        <f t="shared" si="74"/>
        <v>2015</v>
      </c>
      <c r="C573" s="41">
        <f>VLOOKUP($B573,'Basic Ratio'!$D$4:$AU$15,Graph!A566,FALSE)</f>
        <v>0.67078927356886453</v>
      </c>
      <c r="D573" s="41">
        <f>VLOOKUP($B573,'Basic Ratio'!$D$16:$AU$27,Graph!A566,FALSE)</f>
        <v>1.3731844943701168</v>
      </c>
      <c r="E573" s="41">
        <f>VLOOKUP($B573,'Basic Ratio'!$D$28:$AU$38,Graph!A566,FALSE)</f>
        <v>0.71176106198304245</v>
      </c>
      <c r="F573" s="41">
        <f>VLOOKUP($B573,'Basic Ratio'!$D$40:$AU$51,Graph!A566,FALSE)</f>
        <v>0.85356034029501981</v>
      </c>
      <c r="G573" s="41">
        <f>VLOOKUP($B573,'Basic Ratio'!$D$52:$AU$63,Graph!A566,FALSE)</f>
        <v>0.69394954261446606</v>
      </c>
      <c r="H573" s="41">
        <f>VLOOKUP($B573,'Basic Ratio'!$D$64:$AU$75,Graph!A566,FALSE)</f>
        <v>0.72023384277939873</v>
      </c>
      <c r="I573" s="41">
        <f>VLOOKUP($B573,'Basic Ratio'!$D$76:$AU$87,Graph!A566,FALSE)</f>
        <v>0.90979668475708642</v>
      </c>
      <c r="J573" s="41" t="e">
        <f>VLOOKUP($B573,'Basic Ratio'!$D$88:$AU$99,Graph!A566,FALSE)</f>
        <v>#N/A</v>
      </c>
      <c r="K573" s="41">
        <f>VLOOKUP($B573,'Basic Ratio'!$D$100:$AU$111,Graph!A566,FALSE)</f>
        <v>0.62780900527945949</v>
      </c>
      <c r="L573" s="41">
        <f>VLOOKUP($B573,'Basic Ratio'!$D$112:$AU$123,Graph!A566,FALSE)</f>
        <v>1.1728525803542238</v>
      </c>
      <c r="M573" s="41">
        <f>VLOOKUP($B573,'Basic Ratio'!$D$124:$AU$135,Graph!A566,FALSE)</f>
        <v>1.7109328746470331</v>
      </c>
      <c r="N573" s="41">
        <f>VLOOKUP($B573,'Basic Ratio'!$D$136:$AU$147,Graph!A566,FALSE)</f>
        <v>1.1030562584693993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4197916102247174</v>
      </c>
      <c r="D574" s="34">
        <f>VLOOKUP($B574,'Basic Ratio'!$D$16:$AU$27,Graph!A566,FALSE)</f>
        <v>1.1249005345247902</v>
      </c>
      <c r="E574" s="34">
        <f>VLOOKUP($B574,'Basic Ratio'!$D$28:$AU$38,Graph!A566,FALSE)</f>
        <v>0.74985370456164546</v>
      </c>
      <c r="F574" s="34">
        <f>VLOOKUP($B574,'Basic Ratio'!$D$40:$AU$51,Graph!A566,FALSE)</f>
        <v>0.89942468294439804</v>
      </c>
      <c r="G574" s="34">
        <f>VLOOKUP($B574,'Basic Ratio'!$D$52:$AU$63,Graph!A566,FALSE)</f>
        <v>0.65864286150320961</v>
      </c>
      <c r="H574" s="34">
        <f>VLOOKUP($B574,'Basic Ratio'!$D$64:$AU$75,Graph!A566,FALSE)</f>
        <v>0.71754115276892472</v>
      </c>
      <c r="I574" s="34">
        <f>VLOOKUP($B574,'Basic Ratio'!$D$76:$AU$87,Graph!A566,FALSE)</f>
        <v>0.85871459117485449</v>
      </c>
      <c r="J574" s="34">
        <f>VLOOKUP($B574,'Basic Ratio'!$D$88:$AU$99,Graph!A566,FALSE)</f>
        <v>1.145098237917028</v>
      </c>
      <c r="K574" s="34">
        <f>VLOOKUP($B574,'Basic Ratio'!$D$100:$AU$111,Graph!A566,FALSE)</f>
        <v>1.0454303659040014</v>
      </c>
      <c r="L574" s="34">
        <f>VLOOKUP($B574,'Basic Ratio'!$D$112:$AU$123,Graph!A566,FALSE)</f>
        <v>1.419665614218909</v>
      </c>
      <c r="M574" s="34">
        <f>VLOOKUP($B574,'Basic Ratio'!$D$124:$AU$135,Graph!A566,FALSE)</f>
        <v>1.5968166603973404</v>
      </c>
      <c r="N574" s="34">
        <f>VLOOKUP($B574,'Basic Ratio'!$D$136:$AU$147,Graph!A566,FALSE)</f>
        <v>1.2179926372349206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85897544158817329</v>
      </c>
      <c r="D575" s="41">
        <f>VLOOKUP($B575,'Basic Ratio'!$D$16:$AU$27,Graph!A566,FALSE)</f>
        <v>1.7518916075007303</v>
      </c>
      <c r="E575" s="41">
        <f>VLOOKUP($B575,'Basic Ratio'!$D$28:$AU$38,Graph!A566,FALSE)</f>
        <v>0.78367249073339562</v>
      </c>
      <c r="F575" s="41">
        <f>VLOOKUP($B575,'Basic Ratio'!$D$40:$AU$51,Graph!A566,FALSE)</f>
        <v>0.82715534188541795</v>
      </c>
      <c r="G575" s="41">
        <f>VLOOKUP($B575,'Basic Ratio'!$D$52:$AU$63,Graph!A566,FALSE)</f>
        <v>0.86647560969464277</v>
      </c>
      <c r="H575" s="41">
        <f>VLOOKUP($B575,'Basic Ratio'!$D$64:$AU$75,Graph!A566,FALSE)</f>
        <v>0.66555733927727767</v>
      </c>
      <c r="I575" s="41">
        <f>VLOOKUP($B575,'Basic Ratio'!$D$76:$AU$87,Graph!A566,FALSE)</f>
        <v>0.89519118258709296</v>
      </c>
      <c r="J575" s="41">
        <f>VLOOKUP($B575,'Basic Ratio'!$D$88:$AU$99,Graph!A566,FALSE)</f>
        <v>0.99520499176293087</v>
      </c>
      <c r="K575" s="41">
        <f>VLOOKUP($B575,'Basic Ratio'!$D$100:$AU$111,Graph!A566,FALSE)</f>
        <v>0.5676556811389516</v>
      </c>
      <c r="L575" s="41">
        <f>VLOOKUP($B575,'Basic Ratio'!$D$112:$AU$123,Graph!A566,FALSE)</f>
        <v>1.1259705491481535</v>
      </c>
      <c r="M575" s="41">
        <f>VLOOKUP($B575,'Basic Ratio'!$D$124:$AU$135,Graph!A566,FALSE)</f>
        <v>2.0402253033461837</v>
      </c>
      <c r="N575" s="41">
        <f>VLOOKUP($B575,'Basic Ratio'!$D$136:$AU$147,Graph!A566,FALSE)</f>
        <v>1.2568400524337298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73773738147346113</v>
      </c>
      <c r="D576" s="34">
        <f>VLOOKUP($B576,'Basic Ratio'!$D$16:$AU$27,Graph!A566,FALSE)</f>
        <v>1.1874073880100402</v>
      </c>
      <c r="E576" s="34">
        <f>VLOOKUP($B576,'Basic Ratio'!$D$28:$AU$38,Graph!A566,FALSE)</f>
        <v>0.66445459369690296</v>
      </c>
      <c r="F576" s="34">
        <f>VLOOKUP($B576,'Basic Ratio'!$D$40:$AU$51,Graph!A566,FALSE)</f>
        <v>0.79419664477151797</v>
      </c>
      <c r="G576" s="34">
        <f>VLOOKUP($B576,'Basic Ratio'!$D$52:$AU$63,Graph!A566,FALSE)</f>
        <v>0.62878520012486383</v>
      </c>
      <c r="H576" s="34">
        <f>VLOOKUP($B576,'Basic Ratio'!$D$64:$AU$75,Graph!A566,FALSE)</f>
        <v>0.59767334460698895</v>
      </c>
      <c r="I576" s="34">
        <f>VLOOKUP($B576,'Basic Ratio'!$D$76:$AU$87,Graph!A566,FALSE)</f>
        <v>0.70225987438360216</v>
      </c>
      <c r="J576" s="34">
        <f>VLOOKUP($B576,'Basic Ratio'!$D$88:$AU$99,Graph!A566,FALSE)</f>
        <v>1.0446939907937147</v>
      </c>
      <c r="K576" s="34">
        <f>VLOOKUP($B576,'Basic Ratio'!$D$100:$AU$111,Graph!A566,FALSE)</f>
        <v>0.68969736866063613</v>
      </c>
      <c r="L576" s="34">
        <f>VLOOKUP($B576,'Basic Ratio'!$D$112:$AU$123,Graph!A566,FALSE)</f>
        <v>0.6229901268596294</v>
      </c>
      <c r="M576" s="34">
        <f>VLOOKUP($B576,'Basic Ratio'!$D$124:$AU$135,Graph!A566,FALSE)</f>
        <v>2.0412569578394564</v>
      </c>
      <c r="N576" s="34">
        <f>VLOOKUP($B576,'Basic Ratio'!$D$136:$AU$147,Graph!A566,FALSE)</f>
        <v>1.2633613080453374</v>
      </c>
    </row>
    <row r="577" spans="1:14" ht="13.5" customHeight="1">
      <c r="B577" s="98">
        <f>B562</f>
        <v>2019</v>
      </c>
      <c r="C577" s="41">
        <f>VLOOKUP($B577,'Basic Ratio'!$D$4:$AU$15,Graph!A566,FALSE)</f>
        <v>0.55027346386875897</v>
      </c>
      <c r="D577" s="41">
        <f>VLOOKUP($B577,'Basic Ratio'!$D$16:$AU$27,Graph!A566,FALSE)</f>
        <v>0.742102351851752</v>
      </c>
      <c r="E577" s="41">
        <f>VLOOKUP($B577,'Basic Ratio'!$D$28:$AU$39,Graph!A566,FALSE)</f>
        <v>0.6081544646755277</v>
      </c>
      <c r="F577" s="41">
        <f>VLOOKUP($B577,'Basic Ratio'!$D$40:$AU$51,Graph!A566,FALSE)</f>
        <v>0.62521497591456365</v>
      </c>
      <c r="G577" s="41">
        <f>VLOOKUP($B577,'Basic Ratio'!$D$52:$AU$63,Graph!A566,FALSE)</f>
        <v>0.59358761271291827</v>
      </c>
      <c r="H577" s="41">
        <f>VLOOKUP($B577,'Basic Ratio'!$D$64:$AU$75,Graph!A566,FALSE)</f>
        <v>0.48237978186201663</v>
      </c>
      <c r="I577" s="41">
        <f>VLOOKUP($B577,'Basic Ratio'!$D$76:$AU$87,Graph!A566,FALSE)</f>
        <v>0.54699831350330441</v>
      </c>
      <c r="J577" s="41">
        <f>VLOOKUP($B577,'Basic Ratio'!$D$88:$AU$99,Graph!A566,FALSE)</f>
        <v>0.73876626353049302</v>
      </c>
      <c r="K577" s="41">
        <f>VLOOKUP($B577,'Basic Ratio'!$D$100:$AU$111,Graph!A566,FALSE)</f>
        <v>0.49140985483746902</v>
      </c>
      <c r="L577" s="41">
        <f>VLOOKUP($B577,'Basic Ratio'!$D$112:$AU$123,Graph!A566,FALSE)</f>
        <v>0.62075572907699605</v>
      </c>
      <c r="M577" s="41">
        <f>VLOOKUP($B577,'Basic Ratio'!$D$124:$AU$135,Graph!A566,FALSE)</f>
        <v>2.6273860124518862</v>
      </c>
      <c r="N577" s="41">
        <f>VLOOKUP($B577,'Basic Ratio'!$D$136:$AU$147,Graph!A566,FALSE)</f>
        <v>1.1610942257805801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みずほﾘｰｽ</v>
      </c>
      <c r="D582" s="99" t="str">
        <f t="shared" ref="D582:N582" si="75">D567</f>
        <v>東京ｾﾝﾁｭﾘｰ</v>
      </c>
      <c r="E582" s="99" t="str">
        <f t="shared" si="75"/>
        <v>三菱UFJﾘｰｽ</v>
      </c>
      <c r="F582" s="99" t="str">
        <f t="shared" si="75"/>
        <v>日立ｷｬﾋﾟﾀﾙ</v>
      </c>
      <c r="G582" s="99" t="str">
        <f t="shared" si="75"/>
        <v>芙蓉総合ﾘｰｽ</v>
      </c>
      <c r="H582" s="99" t="str">
        <f t="shared" si="75"/>
        <v>ﾘｺｰﾘｰｽ</v>
      </c>
      <c r="I582" s="99" t="str">
        <f t="shared" si="75"/>
        <v>ｵﾘｯｸｽ</v>
      </c>
      <c r="J582" s="100" t="str">
        <f t="shared" si="75"/>
        <v>CDB Leasing</v>
      </c>
      <c r="K582" s="100" t="str">
        <f t="shared" si="75"/>
        <v>Power Financial Corp.</v>
      </c>
      <c r="L582" s="100" t="str">
        <f t="shared" si="75"/>
        <v>Bohai Leasing</v>
      </c>
      <c r="M582" s="100" t="str">
        <f t="shared" si="75"/>
        <v>Chailease Holding</v>
      </c>
      <c r="N582" s="100" t="str">
        <f t="shared" si="75"/>
        <v>CTBC FH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18448753462603878</v>
      </c>
      <c r="D583" s="105">
        <f>VLOOKUP($B583,'Basic Ratio'!$D$16:$AW$27,Graph!A581,FALSE)</f>
        <v>0.16679353801911528</v>
      </c>
      <c r="E583" s="105">
        <f>VLOOKUP($B583,'Basic Ratio'!$D$28:$AW$39,Graph!A581,FALSE)</f>
        <v>0.17037468452727625</v>
      </c>
      <c r="F583" s="105">
        <f>VLOOKUP($B583,'Basic Ratio'!$D$40:$AW$51,Graph!A581,FALSE)</f>
        <v>0.5811677895412255</v>
      </c>
      <c r="G583" s="105">
        <f>VLOOKUP($B583,'Basic Ratio'!$D$52:$AW$63,Graph!A581,FALSE)</f>
        <v>0.13886826080499035</v>
      </c>
      <c r="H583" s="105">
        <f>VLOOKUP($B583,'Basic Ratio'!$D$64:$AW$75,Graph!A581,FALSE)</f>
        <v>0.17333713146275459</v>
      </c>
      <c r="I583" s="105">
        <f>VLOOKUP($B583,'Basic Ratio'!$D$76:$AW$87,Graph!A581,FALSE)</f>
        <v>0.1220975144272277</v>
      </c>
      <c r="J583" s="105" t="e">
        <f>VLOOKUP($B583,'Basic Ratio'!$D$88:$AW$99,Graph!A581,FALSE)</f>
        <v>#N/A</v>
      </c>
      <c r="K583" s="105">
        <f>VLOOKUP($B583,'Basic Ratio'!$D$100:$AW$111,Graph!A581,FALSE)</f>
        <v>0.2165447731874641</v>
      </c>
      <c r="L583" s="105">
        <f>VLOOKUP($B583,'Basic Ratio'!$D$112:$AW$123,Graph!A581,FALSE)</f>
        <v>0</v>
      </c>
      <c r="M583" s="105">
        <f>VLOOKUP($B583,'Basic Ratio'!$D$124:$AW$135,Graph!A581,FALSE)</f>
        <v>0</v>
      </c>
      <c r="N583" s="105">
        <f>VLOOKUP($B583,'Basic Ratio'!$D$136:$AW$147,Graph!A581,FALSE)</f>
        <v>0.49532481561467295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40432960893854747</v>
      </c>
      <c r="D584" s="106">
        <f>VLOOKUP($B584,'Basic Ratio'!$D$16:$AW$27,Graph!A581,FALSE)</f>
        <v>0.17500190883408415</v>
      </c>
      <c r="E584" s="106">
        <f>VLOOKUP($B584,'Basic Ratio'!$D$28:$AW$38,Graph!A581,FALSE)</f>
        <v>0.1318418013856813</v>
      </c>
      <c r="F584" s="106">
        <f>VLOOKUP($B584,'Basic Ratio'!$D$40:$AW$51,Graph!A581,FALSE)</f>
        <v>0.29478994246078666</v>
      </c>
      <c r="G584" s="106">
        <f>VLOOKUP($B584,'Basic Ratio'!$D$52:$AW$63,Graph!A581,FALSE)</f>
        <v>0.11710837528049002</v>
      </c>
      <c r="H584" s="106">
        <f>VLOOKUP($B584,'Basic Ratio'!$D$64:$AW$75,Graph!A581,FALSE)</f>
        <v>0.13090561630746364</v>
      </c>
      <c r="I584" s="106">
        <f>VLOOKUP($B584,'Basic Ratio'!$D$76:$AW$87,Graph!A581,FALSE)</f>
        <v>0.10297093726424697</v>
      </c>
      <c r="J584" s="106" t="e">
        <f>VLOOKUP($B584,'Basic Ratio'!$D$88:$AW$99,Graph!A581,FALSE)</f>
        <v>#N/A</v>
      </c>
      <c r="K584" s="106">
        <f>VLOOKUP($B584,'Basic Ratio'!$D$100:$AW$111,Graph!A581,FALSE)</f>
        <v>0.28048449580724782</v>
      </c>
      <c r="L584" s="106">
        <f>VLOOKUP($B584,'Basic Ratio'!$D$112:$AW$123,Graph!A581,FALSE)</f>
        <v>0.43892674885773941</v>
      </c>
      <c r="M584" s="106">
        <f>VLOOKUP($B584,'Basic Ratio'!$D$124:$AW$135,Graph!A581,FALSE)</f>
        <v>0.33550490462436011</v>
      </c>
      <c r="N584" s="106" t="str">
        <f>VLOOKUP($B584,'Basic Ratio'!$D$136:$AW$147,Graph!A581,FALSE)</f>
        <v/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9473094170403588</v>
      </c>
      <c r="D585" s="105">
        <f>VLOOKUP($B585,'Basic Ratio'!$D$16:$AW$27,Graph!A581,FALSE)</f>
        <v>0.16890163821110113</v>
      </c>
      <c r="E585" s="105">
        <f>VLOOKUP($B585,'Basic Ratio'!$D$28:$AW$38,Graph!A581,FALSE)</f>
        <v>0.16024751651035019</v>
      </c>
      <c r="F585" s="105">
        <f>VLOOKUP($B585,'Basic Ratio'!$D$40:$AW$51,Graph!A581,FALSE)</f>
        <v>0.24725009065635198</v>
      </c>
      <c r="G585" s="105">
        <f>VLOOKUP($B585,'Basic Ratio'!$D$52:$AW$63,Graph!A581,FALSE)</f>
        <v>0.13120726017766984</v>
      </c>
      <c r="H585" s="105">
        <f>VLOOKUP($B585,'Basic Ratio'!$D$64:$AW$75,Graph!A581,FALSE)</f>
        <v>0.12834067547723935</v>
      </c>
      <c r="I585" s="105">
        <f>VLOOKUP($B585,'Basic Ratio'!$D$76:$AW$87,Graph!A581,FALSE)</f>
        <v>8.6463108418447135E-2</v>
      </c>
      <c r="J585" s="105" t="e">
        <f>VLOOKUP($B585,'Basic Ratio'!$D$88:$AW$99,Graph!A581,FALSE)</f>
        <v>#N/A</v>
      </c>
      <c r="K585" s="105">
        <f>VLOOKUP($B585,'Basic Ratio'!$D$100:$AW$111,Graph!A581,FALSE)</f>
        <v>0.21304087215564679</v>
      </c>
      <c r="L585" s="105">
        <f>VLOOKUP($B585,'Basic Ratio'!$D$112:$AW$123,Graph!A581,FALSE)</f>
        <v>0.92338518289222504</v>
      </c>
      <c r="M585" s="105">
        <f>VLOOKUP($B585,'Basic Ratio'!$D$124:$AW$135,Graph!A581,FALSE)</f>
        <v>0.47704930589304201</v>
      </c>
      <c r="N585" s="105">
        <f>VLOOKUP($B585,'Basic Ratio'!$D$136:$AW$147,Graph!A581,FALSE)</f>
        <v>0.2637230004898648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1946633747982148</v>
      </c>
      <c r="D586" s="106">
        <f>VLOOKUP($B586,'Basic Ratio'!$D$16:$AW$27,Graph!A581,FALSE)</f>
        <v>0.16057488653555219</v>
      </c>
      <c r="E586" s="106">
        <f>VLOOKUP($B586,'Basic Ratio'!$D$28:$AW$38,Graph!A581,FALSE)</f>
        <v>0.15920371599203717</v>
      </c>
      <c r="F586" s="106">
        <f>VLOOKUP($B586,'Basic Ratio'!$D$40:$AW$51,Graph!A581,FALSE)</f>
        <v>0.22644739806262673</v>
      </c>
      <c r="G586" s="106">
        <f>VLOOKUP($B586,'Basic Ratio'!$D$52:$AW$63,Graph!A581,FALSE)</f>
        <v>0.16762961251059241</v>
      </c>
      <c r="H586" s="106">
        <f>VLOOKUP($B586,'Basic Ratio'!$D$64:$AW$75,Graph!A581,FALSE)</f>
        <v>0.14376963350785341</v>
      </c>
      <c r="I586" s="106">
        <f>VLOOKUP($B586,'Basic Ratio'!$D$76:$AW$87,Graph!A581,FALSE)</f>
        <v>8.4744134412160291E-2</v>
      </c>
      <c r="J586" s="106">
        <f>VLOOKUP($B586,'Basic Ratio'!$D$88:$AW$99,Graph!A581,FALSE)</f>
        <v>0</v>
      </c>
      <c r="K586" s="106">
        <f>VLOOKUP($B586,'Basic Ratio'!$D$100:$AW$111,Graph!A581,FALSE)</f>
        <v>0.23685058515079166</v>
      </c>
      <c r="L586" s="106">
        <f>VLOOKUP($B586,'Basic Ratio'!$D$112:$AW$123,Graph!A581,FALSE)</f>
        <v>0.79343119994755451</v>
      </c>
      <c r="M586" s="106">
        <f>VLOOKUP($B586,'Basic Ratio'!$D$124:$AW$135,Graph!A581,FALSE)</f>
        <v>0.30776584366868581</v>
      </c>
      <c r="N586" s="106">
        <f>VLOOKUP($B586,'Basic Ratio'!$D$136:$AW$147,Graph!A581,FALSE)</f>
        <v>0.50245565865072828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1428571428571427</v>
      </c>
      <c r="D587" s="105">
        <f>VLOOKUP($B587,'Basic Ratio'!$D$16:$AW$27,Graph!A581,FALSE)</f>
        <v>0.17980194538849173</v>
      </c>
      <c r="E587" s="105">
        <f>VLOOKUP($B587,'Basic Ratio'!$D$28:$AW$38,Graph!A581,FALSE)</f>
        <v>0.17645457020967595</v>
      </c>
      <c r="F587" s="105">
        <f>VLOOKUP($B587,'Basic Ratio'!$D$40:$AW$51,Graph!A581,FALSE)</f>
        <v>0.25173985086992545</v>
      </c>
      <c r="G587" s="105">
        <f>VLOOKUP($B587,'Basic Ratio'!$D$52:$AW$63,Graph!A581,FALSE)</f>
        <v>0.16172639583186652</v>
      </c>
      <c r="H587" s="105">
        <f>VLOOKUP($B587,'Basic Ratio'!$D$64:$AW$75,Graph!A581,FALSE)</f>
        <v>0.14157458563535913</v>
      </c>
      <c r="I587" s="105">
        <f>VLOOKUP($B587,'Basic Ratio'!$D$76:$AW$87,Graph!A581,FALSE)</f>
        <v>0.12818581132846418</v>
      </c>
      <c r="J587" s="105">
        <f>VLOOKUP($B587,'Basic Ratio'!$D$88:$AW$99,Graph!A581,FALSE)</f>
        <v>0</v>
      </c>
      <c r="K587" s="105">
        <f>VLOOKUP($B587,'Basic Ratio'!$D$100:$AW$111,Graph!A581,FALSE)</f>
        <v>0.19128805542602093</v>
      </c>
      <c r="L587" s="105">
        <f>VLOOKUP($B587,'Basic Ratio'!$D$112:$AW$123,Graph!A581,FALSE)</f>
        <v>1.1539176693721829</v>
      </c>
      <c r="M587" s="105">
        <f>VLOOKUP($B587,'Basic Ratio'!$D$124:$AW$135,Graph!A581,FALSE)</f>
        <v>0.29180101760949673</v>
      </c>
      <c r="N587" s="105">
        <f>VLOOKUP($B587,'Basic Ratio'!$D$136:$AW$147,Graph!A581,FALSE)</f>
        <v>0.14175441863526814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1302437763803944</v>
      </c>
      <c r="D588" s="106">
        <f>VLOOKUP($B588,'Basic Ratio'!$D$16:$AW$27,Graph!A581,FALSE)</f>
        <v>0.17922713761147055</v>
      </c>
      <c r="E588" s="106">
        <f>VLOOKUP($B588,'Basic Ratio'!$D$28:$AW$38,Graph!A581,FALSE)</f>
        <v>0.1724844868298219</v>
      </c>
      <c r="F588" s="106">
        <f>VLOOKUP($B588,'Basic Ratio'!$D$40:$AW$51,Graph!A581,FALSE)</f>
        <v>0.26806141799718602</v>
      </c>
      <c r="G588" s="106">
        <f>VLOOKUP($B588,'Basic Ratio'!$D$52:$AW$63,Graph!A581,FALSE)</f>
        <v>0.15351580393953276</v>
      </c>
      <c r="H588" s="106">
        <f>VLOOKUP($B588,'Basic Ratio'!$D$64:$AW$75,Graph!A581,FALSE)</f>
        <v>0.15530817268531089</v>
      </c>
      <c r="I588" s="106">
        <f>VLOOKUP($B588,'Basic Ratio'!$D$76:$AW$87,Graph!A581,FALSE)</f>
        <v>0.29224850001345282</v>
      </c>
      <c r="J588" s="106">
        <f>VLOOKUP($B588,'Basic Ratio'!$D$88:$AW$99,Graph!A581,FALSE)</f>
        <v>0.14232507938197025</v>
      </c>
      <c r="K588" s="106">
        <f>VLOOKUP($B588,'Basic Ratio'!$D$100:$AW$111,Graph!A581,FALSE)</f>
        <v>0.2967108667529107</v>
      </c>
      <c r="L588" s="106">
        <f>VLOOKUP($B588,'Basic Ratio'!$D$112:$AW$123,Graph!A581,FALSE)</f>
        <v>1.3281123032531268</v>
      </c>
      <c r="M588" s="106">
        <f>VLOOKUP($B588,'Basic Ratio'!$D$124:$AW$135,Graph!A581,FALSE)</f>
        <v>0.44689428016258137</v>
      </c>
      <c r="N588" s="106">
        <f>VLOOKUP($B588,'Basic Ratio'!$D$136:$AW$147,Graph!A581,FALSE)</f>
        <v>0.34913119474621651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060576768164975</v>
      </c>
      <c r="D589" s="105">
        <f>VLOOKUP($B589,'Basic Ratio'!$D$16:$AW$27,Graph!A581,FALSE)</f>
        <v>0.22246151026392963</v>
      </c>
      <c r="E589" s="105">
        <f>VLOOKUP($B589,'Basic Ratio'!$D$28:$AW$38,Graph!A581,FALSE)</f>
        <v>0.2233384126267472</v>
      </c>
      <c r="F589" s="105">
        <f>VLOOKUP($B589,'Basic Ratio'!$D$40:$AW$51,Graph!A581,FALSE)</f>
        <v>0.3016461155317986</v>
      </c>
      <c r="G589" s="105">
        <f>VLOOKUP($B589,'Basic Ratio'!$D$52:$AW$63,Graph!A581,FALSE)</f>
        <v>0.16916992089716631</v>
      </c>
      <c r="H589" s="105">
        <f>VLOOKUP($B589,'Basic Ratio'!$D$64:$AW$75,Graph!A581,FALSE)</f>
        <v>0.15239551478083588</v>
      </c>
      <c r="I589" s="105">
        <f>VLOOKUP($B589,'Basic Ratio'!$D$76:$AW$87,Graph!A581,FALSE)</f>
        <v>0.22434205951566211</v>
      </c>
      <c r="J589" s="105">
        <f>VLOOKUP($B589,'Basic Ratio'!$D$88:$AW$99,Graph!A581,FALSE)</f>
        <v>0</v>
      </c>
      <c r="K589" s="105">
        <f>VLOOKUP($B589,'Basic Ratio'!$D$100:$AW$111,Graph!A581,FALSE)</f>
        <v>3.5548499619873886E-2</v>
      </c>
      <c r="L589" s="105">
        <f>VLOOKUP($B589,'Basic Ratio'!$D$112:$AW$123,Graph!A581,FALSE)</f>
        <v>1.8285125364436607</v>
      </c>
      <c r="M589" s="105">
        <f>VLOOKUP($B589,'Basic Ratio'!$D$124:$AW$135,Graph!A581,FALSE)</f>
        <v>0.48757177009051711</v>
      </c>
      <c r="N589" s="105">
        <f>VLOOKUP($B589,'Basic Ratio'!$D$136:$AW$147,Graph!A581,FALSE)</f>
        <v>0.52283927191461399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0625962031811185</v>
      </c>
      <c r="D590" s="106">
        <f>VLOOKUP($B590,'Basic Ratio'!$D$16:$AW$27,Graph!A581,FALSE)</f>
        <v>0.21598082768295535</v>
      </c>
      <c r="E590" s="106">
        <f>VLOOKUP($B590,'Basic Ratio'!$D$28:$AW$38,Graph!A581,FALSE)</f>
        <v>0.19907661866549412</v>
      </c>
      <c r="F590" s="106">
        <f>VLOOKUP($B590,'Basic Ratio'!$D$40:$AW$51,Graph!A581,FALSE)</f>
        <v>0.3093240165954394</v>
      </c>
      <c r="G590" s="106">
        <f>VLOOKUP($B590,'Basic Ratio'!$D$52:$AW$63,Graph!A581,FALSE)</f>
        <v>0.1899380240612468</v>
      </c>
      <c r="H590" s="106">
        <f>VLOOKUP($B590,'Basic Ratio'!$D$64:$AW$75,Graph!A581,FALSE)</f>
        <v>0.17946223244295065</v>
      </c>
      <c r="I590" s="106">
        <f>VLOOKUP($B590,'Basic Ratio'!$D$76:$AW$87,Graph!A581,FALSE)</f>
        <v>0.23235026426301755</v>
      </c>
      <c r="J590" s="106">
        <f>VLOOKUP($B590,'Basic Ratio'!$D$88:$AW$99,Graph!A581,FALSE)</f>
        <v>0.32967583200646844</v>
      </c>
      <c r="K590" s="106">
        <f>VLOOKUP($B590,'Basic Ratio'!$D$100:$AW$111,Graph!A581,FALSE)</f>
        <v>0.66741768567537152</v>
      </c>
      <c r="L590" s="106">
        <f>VLOOKUP($B590,'Basic Ratio'!$D$112:$AW$123,Graph!A581,FALSE)</f>
        <v>3.29947447878431</v>
      </c>
      <c r="M590" s="106">
        <f>VLOOKUP($B590,'Basic Ratio'!$D$124:$AW$135,Graph!A581,FALSE)</f>
        <v>0.40111597207853689</v>
      </c>
      <c r="N590" s="106">
        <f>VLOOKUP($B590,'Basic Ratio'!$D$136:$AW$147,Graph!A581,FALSE)</f>
        <v>0.52306989129637282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19531155839460046</v>
      </c>
      <c r="D591" s="105">
        <f>VLOOKUP($B591,'Basic Ratio'!$D$16:$AW$27,Graph!A581,FALSE)</f>
        <v>0.24849342847850625</v>
      </c>
      <c r="E591" s="105">
        <f>VLOOKUP($B591,'Basic Ratio'!$D$28:$AW$38,Graph!A581,FALSE)</f>
        <v>0.25876504447933019</v>
      </c>
      <c r="F591" s="105">
        <f>VLOOKUP($B591,'Basic Ratio'!$D$40:$AW$51,Graph!A581,FALSE)</f>
        <v>0.53788152662294064</v>
      </c>
      <c r="G591" s="105">
        <f>VLOOKUP($B591,'Basic Ratio'!$D$52:$AW$63,Graph!A581,FALSE)</f>
        <v>0.18358052084549809</v>
      </c>
      <c r="H591" s="105">
        <f>VLOOKUP($B591,'Basic Ratio'!$D$64:$AW$75,Graph!A581,FALSE)</f>
        <v>0.19601440174160595</v>
      </c>
      <c r="I591" s="105">
        <f>VLOOKUP($B591,'Basic Ratio'!$D$76:$AW$87,Graph!A581,FALSE)</f>
        <v>0.27317178643685619</v>
      </c>
      <c r="J591" s="105">
        <f>VLOOKUP($B591,'Basic Ratio'!$D$88:$AW$99,Graph!A581,FALSE)</f>
        <v>0.38827411742556001</v>
      </c>
      <c r="K591" s="105">
        <f>VLOOKUP($B591,'Basic Ratio'!$D$100:$AW$111,Graph!A581,FALSE)</f>
        <v>0.25315345645437992</v>
      </c>
      <c r="L591" s="105">
        <f>VLOOKUP($B591,'Basic Ratio'!$D$112:$AW$123,Graph!A581,FALSE)</f>
        <v>4.420650596404899</v>
      </c>
      <c r="M591" s="105">
        <f>VLOOKUP($B591,'Basic Ratio'!$D$124:$AW$135,Graph!A581,FALSE)</f>
        <v>0.35933435906104771</v>
      </c>
      <c r="N591" s="105">
        <f>VLOOKUP($B591,'Basic Ratio'!$D$136:$AW$147,Graph!A581,FALSE)</f>
        <v>0.58478251186257935</v>
      </c>
    </row>
    <row r="592" spans="1:14" ht="13.5" customHeight="1">
      <c r="B592" s="98">
        <f>B577</f>
        <v>2019</v>
      </c>
      <c r="C592" s="106">
        <f>VLOOKUP($B592,'Basic Ratio'!$D$4:$AW$15,Graph!A581,FALSE)</f>
        <v>0.22384650525354044</v>
      </c>
      <c r="D592" s="106">
        <f>VLOOKUP($B592,'Basic Ratio'!$D$16:$AW$27,Graph!A581,FALSE)</f>
        <v>0.24387688045042005</v>
      </c>
      <c r="E592" s="106">
        <f>VLOOKUP($B592,'Basic Ratio'!$D$28:$AW$39,Graph!A581,FALSE)</f>
        <v>0.33356418011702521</v>
      </c>
      <c r="F592" s="106">
        <f>VLOOKUP($B592,'Basic Ratio'!$D$40:$AW$51,Graph!A581,FALSE)</f>
        <v>0.3502427263545434</v>
      </c>
      <c r="G592" s="106">
        <f>VLOOKUP($B592,'Basic Ratio'!$D$52:$AW$63,Graph!A581,FALSE)</f>
        <v>0.24183755298430518</v>
      </c>
      <c r="H592" s="106">
        <f>VLOOKUP($B592,'Basic Ratio'!$D$64:$AW$75,Graph!A581,FALSE)</f>
        <v>0.22279529889236493</v>
      </c>
      <c r="I592" s="106">
        <f>VLOOKUP($B592,'Basic Ratio'!$D$76:$AW$87,Graph!A581,FALSE)</f>
        <v>0.34299306243805749</v>
      </c>
      <c r="J592" s="106">
        <f>VLOOKUP($B592,'Basic Ratio'!$D$88:$AW$99,Graph!A581,FALSE)</f>
        <v>0.38394554350138266</v>
      </c>
      <c r="K592" s="106">
        <f>VLOOKUP($B592,'Basic Ratio'!$D$100:$AW$111,Graph!A581,FALSE)</f>
        <v>0.49629534984618368</v>
      </c>
      <c r="L592" s="106">
        <f>VLOOKUP($B592,'Basic Ratio'!$D$112:$AW$123,Graph!A581,FALSE)</f>
        <v>4.5823817821520789</v>
      </c>
      <c r="M592" s="106">
        <f>VLOOKUP($B592,'Basic Ratio'!$D$124:$AW$135,Graph!A581,FALSE)</f>
        <v>0.35011835427310128</v>
      </c>
      <c r="N592" s="106">
        <f>VLOOKUP($B592,'Basic Ratio'!$D$136:$AW$147,Graph!A581,FALSE)</f>
        <v>0.47217988812729239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みずほﾘｰｽ</v>
      </c>
      <c r="D597" s="99" t="str">
        <f t="shared" ref="D597:N597" si="77">D582</f>
        <v>東京ｾﾝﾁｭﾘｰ</v>
      </c>
      <c r="E597" s="99" t="str">
        <f t="shared" si="77"/>
        <v>三菱UFJﾘｰｽ</v>
      </c>
      <c r="F597" s="99" t="str">
        <f t="shared" si="77"/>
        <v>日立ｷｬﾋﾟﾀﾙ</v>
      </c>
      <c r="G597" s="99" t="str">
        <f t="shared" si="77"/>
        <v>芙蓉総合ﾘｰｽ</v>
      </c>
      <c r="H597" s="99" t="str">
        <f t="shared" si="77"/>
        <v>ﾘｺｰﾘｰｽ</v>
      </c>
      <c r="I597" s="99" t="str">
        <f t="shared" si="77"/>
        <v>ｵﾘｯｸｽ</v>
      </c>
      <c r="J597" s="100" t="str">
        <f t="shared" si="77"/>
        <v>CDB Leasing</v>
      </c>
      <c r="K597" s="100" t="str">
        <f t="shared" si="77"/>
        <v>Power Financial Corp.</v>
      </c>
      <c r="L597" s="100" t="str">
        <f t="shared" si="77"/>
        <v>Bohai Leasing</v>
      </c>
      <c r="M597" s="100" t="str">
        <f t="shared" si="77"/>
        <v>Chailease Holding</v>
      </c>
      <c r="N597" s="100" t="str">
        <f t="shared" si="77"/>
        <v>CTBC FH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4347088585382974E-2</v>
      </c>
      <c r="D598" s="107">
        <f>VLOOKUP($B598,'Basic Ratio'!$D$16:$AW$27,Graph!A596,FALSE)</f>
        <v>2.3199999999999998E-2</v>
      </c>
      <c r="E598" s="107">
        <f>VLOOKUP($B598,'Basic Ratio'!$D$28:$AW$39,Graph!A596,FALSE)</f>
        <v>1.1730173920946968E-2</v>
      </c>
      <c r="F598" s="107">
        <f>VLOOKUP($B598,'Basic Ratio'!$D$40:$AW$51,Graph!A596,FALSE)</f>
        <v>1.430946842082397E-2</v>
      </c>
      <c r="G598" s="107">
        <f>VLOOKUP($B598,'Basic Ratio'!$D$52:$AW$63,Graph!A596,FALSE)</f>
        <v>1.6868121955619701E-2</v>
      </c>
      <c r="H598" s="107">
        <f>VLOOKUP($B598,'Basic Ratio'!$D$64:$AW$75,Graph!A596,FALSE)</f>
        <v>1.1972807854634174E-2</v>
      </c>
      <c r="I598" s="107">
        <f>VLOOKUP($B598,'Basic Ratio'!$D$76:$AW$87,Graph!A596,FALSE)</f>
        <v>6.1098684873736207E-3</v>
      </c>
      <c r="J598" s="107" t="e">
        <f>VLOOKUP($B598,'Basic Ratio'!$D$88:$AW$99,Graph!A596,FALSE)</f>
        <v>#N/A</v>
      </c>
      <c r="K598" s="107">
        <f>VLOOKUP($B598,'Basic Ratio'!$D$100:$AW$111,Graph!A596,FALSE)</f>
        <v>3.7610861889886424E-2</v>
      </c>
      <c r="L598" s="107">
        <f>VLOOKUP($B598,'Basic Ratio'!$D$112:$AW$123,Graph!A596,FALSE)</f>
        <v>0</v>
      </c>
      <c r="M598" s="107">
        <f>VLOOKUP($B598,'Basic Ratio'!$D$124:$AW$135,Graph!A596,FALSE)</f>
        <v>0</v>
      </c>
      <c r="N598" s="107">
        <f>VLOOKUP($B598,'Basic Ratio'!$D$136:$AW$147,Graph!A596,FALSE)</f>
        <v>5.346817905524498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4549501801992793E-2</v>
      </c>
      <c r="D599" s="108">
        <f>VLOOKUP($B599,'Basic Ratio'!$D$16:$AW$27,Graph!A596,FALSE)</f>
        <v>2.4012697814027314E-2</v>
      </c>
      <c r="E599" s="108">
        <f>VLOOKUP($B599,'Basic Ratio'!$D$28:$AW$38,Graph!A596,FALSE)</f>
        <v>1.1316976952221889E-2</v>
      </c>
      <c r="F599" s="108">
        <f>VLOOKUP($B599,'Basic Ratio'!$D$40:$AW$51,Graph!A596,FALSE)</f>
        <v>1.4260276740878571E-2</v>
      </c>
      <c r="G599" s="108">
        <f>VLOOKUP($B599,'Basic Ratio'!$D$52:$AW$63,Graph!A596,FALSE)</f>
        <v>1.5023262327477555E-2</v>
      </c>
      <c r="H599" s="108">
        <f>VLOOKUP($B599,'Basic Ratio'!$D$64:$AW$75,Graph!A596,FALSE)</f>
        <v>1.1230019581948176E-2</v>
      </c>
      <c r="I599" s="108">
        <f>VLOOKUP($B599,'Basic Ratio'!$D$76:$AW$87,Graph!A596,FALSE)</f>
        <v>6.227837906739594E-3</v>
      </c>
      <c r="J599" s="108" t="e">
        <f>VLOOKUP($B599,'Basic Ratio'!$D$88:$AW$99,Graph!A596,FALSE)</f>
        <v>#N/A</v>
      </c>
      <c r="K599" s="108">
        <f>VLOOKUP($B599,'Basic Ratio'!$D$100:$AW$111,Graph!A596,FALSE)</f>
        <v>4.1262062381720727E-2</v>
      </c>
      <c r="L599" s="108">
        <f>VLOOKUP($B599,'Basic Ratio'!$D$112:$AW$123,Graph!A596,FALSE)</f>
        <v>2.4808703573561668E-2</v>
      </c>
      <c r="M599" s="108">
        <f>VLOOKUP($B599,'Basic Ratio'!$D$124:$AW$135,Graph!A596,FALSE)</f>
        <v>5.1073996693921278E-2</v>
      </c>
      <c r="N599" s="108">
        <f>VLOOKUP($B599,'Basic Ratio'!$D$136:$AW$147,Graph!A596,FALSE)</f>
        <v>5.8943335435182008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2.1627073061407442E-2</v>
      </c>
      <c r="D600" s="107">
        <f>VLOOKUP($B600,'Basic Ratio'!$D$16:$AW$27,Graph!A596,FALSE)</f>
        <v>2.1966118150477124E-2</v>
      </c>
      <c r="E600" s="107">
        <f>VLOOKUP($B600,'Basic Ratio'!$D$28:$AW$38,Graph!A596,FALSE)</f>
        <v>1.2870199304229226E-2</v>
      </c>
      <c r="F600" s="107">
        <f>VLOOKUP($B600,'Basic Ratio'!$D$40:$AW$51,Graph!A596,FALSE)</f>
        <v>1.4640622986959074E-2</v>
      </c>
      <c r="G600" s="107">
        <f>VLOOKUP($B600,'Basic Ratio'!$D$52:$AW$63,Graph!A596,FALSE)</f>
        <v>1.3204185720441726E-2</v>
      </c>
      <c r="H600" s="107">
        <f>VLOOKUP($B600,'Basic Ratio'!$D$64:$AW$75,Graph!A596,FALSE)</f>
        <v>1.1031267880582949E-2</v>
      </c>
      <c r="I600" s="107">
        <f>VLOOKUP($B600,'Basic Ratio'!$D$76:$AW$87,Graph!A596,FALSE)</f>
        <v>5.8870914750340109E-3</v>
      </c>
      <c r="J600" s="107" t="e">
        <f>VLOOKUP($B600,'Basic Ratio'!$D$88:$AW$99,Graph!A596,FALSE)</f>
        <v>#N/A</v>
      </c>
      <c r="K600" s="107">
        <f>VLOOKUP($B600,'Basic Ratio'!$D$100:$AW$111,Graph!A596,FALSE)</f>
        <v>3.9135364349819873E-2</v>
      </c>
      <c r="L600" s="107">
        <f>VLOOKUP($B600,'Basic Ratio'!$D$112:$AW$123,Graph!A596,FALSE)</f>
        <v>5.6509092126082579E-2</v>
      </c>
      <c r="M600" s="107">
        <f>VLOOKUP($B600,'Basic Ratio'!$D$124:$AW$135,Graph!A596,FALSE)</f>
        <v>7.7624345245974349E-2</v>
      </c>
      <c r="N600" s="107">
        <f>VLOOKUP($B600,'Basic Ratio'!$D$136:$AW$147,Graph!A596,FALSE)</f>
        <v>3.3258635863692571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955341898684675E-2</v>
      </c>
      <c r="D601" s="108">
        <f>VLOOKUP($B601,'Basic Ratio'!$D$16:$AW$27,Graph!A596,FALSE)</f>
        <v>2.0996284998753754E-2</v>
      </c>
      <c r="E601" s="108">
        <f>VLOOKUP($B601,'Basic Ratio'!$D$28:$AW$38,Graph!A596,FALSE)</f>
        <v>1.1698278804427325E-2</v>
      </c>
      <c r="F601" s="108">
        <f>VLOOKUP($B601,'Basic Ratio'!$D$40:$AW$51,Graph!A596,FALSE)</f>
        <v>1.6914870345129319E-2</v>
      </c>
      <c r="G601" s="108">
        <f>VLOOKUP($B601,'Basic Ratio'!$D$52:$AW$63,Graph!A596,FALSE)</f>
        <v>1.1916627419195847E-2</v>
      </c>
      <c r="H601" s="108">
        <f>VLOOKUP($B601,'Basic Ratio'!$D$64:$AW$75,Graph!A596,FALSE)</f>
        <v>1.0830809036980941E-2</v>
      </c>
      <c r="I601" s="108">
        <f>VLOOKUP($B601,'Basic Ratio'!$D$76:$AW$87,Graph!A596,FALSE)</f>
        <v>8.2726095242858771E-3</v>
      </c>
      <c r="J601" s="108">
        <f>VLOOKUP($B601,'Basic Ratio'!$D$88:$AW$99,Graph!A596,FALSE)</f>
        <v>0</v>
      </c>
      <c r="K601" s="108">
        <f>VLOOKUP($B601,'Basic Ratio'!$D$100:$AW$111,Graph!A596,FALSE)</f>
        <v>4.7003390345345786E-2</v>
      </c>
      <c r="L601" s="108">
        <f>VLOOKUP($B601,'Basic Ratio'!$D$112:$AW$123,Graph!A596,FALSE)</f>
        <v>0.14755630080456855</v>
      </c>
      <c r="M601" s="108">
        <f>VLOOKUP($B601,'Basic Ratio'!$D$124:$AW$135,Graph!A596,FALSE)</f>
        <v>6.3253632568500986E-2</v>
      </c>
      <c r="N601" s="108">
        <f>VLOOKUP($B601,'Basic Ratio'!$D$136:$AW$147,Graph!A596,FALSE)</f>
        <v>5.6047199476415357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0256342830968114E-2</v>
      </c>
      <c r="D602" s="107">
        <f>VLOOKUP($B602,'Basic Ratio'!$D$16:$AW$27,Graph!A596,FALSE)</f>
        <v>2.0915054954417655E-2</v>
      </c>
      <c r="E602" s="107">
        <f>VLOOKUP($B602,'Basic Ratio'!$D$28:$AW$38,Graph!A596,FALSE)</f>
        <v>1.3035016520073021E-2</v>
      </c>
      <c r="F602" s="107">
        <f>VLOOKUP($B602,'Basic Ratio'!$D$40:$AW$51,Graph!A596,FALSE)</f>
        <v>1.8685640314491901E-2</v>
      </c>
      <c r="G602" s="107">
        <f>VLOOKUP($B602,'Basic Ratio'!$D$52:$AW$63,Graph!A596,FALSE)</f>
        <v>1.1447623509242324E-2</v>
      </c>
      <c r="H602" s="107">
        <f>VLOOKUP($B602,'Basic Ratio'!$D$64:$AW$75,Graph!A596,FALSE)</f>
        <v>1.0581113265840332E-2</v>
      </c>
      <c r="I602" s="107">
        <f>VLOOKUP($B602,'Basic Ratio'!$D$76:$AW$87,Graph!A596,FALSE)</f>
        <v>1.3993600960506421E-2</v>
      </c>
      <c r="J602" s="107">
        <f>VLOOKUP($B602,'Basic Ratio'!$D$88:$AW$99,Graph!A596,FALSE)</f>
        <v>0</v>
      </c>
      <c r="K602" s="107">
        <f>VLOOKUP($B602,'Basic Ratio'!$D$100:$AW$111,Graph!A596,FALSE)</f>
        <v>3.5437277373512675E-2</v>
      </c>
      <c r="L602" s="107">
        <f>VLOOKUP($B602,'Basic Ratio'!$D$112:$AW$123,Graph!A596,FALSE)</f>
        <v>0.10765199984921099</v>
      </c>
      <c r="M602" s="107">
        <f>VLOOKUP($B602,'Basic Ratio'!$D$124:$AW$135,Graph!A596,FALSE)</f>
        <v>5.8000457326413409E-2</v>
      </c>
      <c r="N602" s="107">
        <f>VLOOKUP($B602,'Basic Ratio'!$D$136:$AW$147,Graph!A596,FALSE)</f>
        <v>2.4374548621084829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9467535739026386E-2</v>
      </c>
      <c r="D603" s="108">
        <f>VLOOKUP($B603,'Basic Ratio'!$D$16:$AW$27,Graph!A596,FALSE)</f>
        <v>2.2360592999809897E-2</v>
      </c>
      <c r="E603" s="108">
        <f>VLOOKUP($B603,'Basic Ratio'!$D$28:$AW$38,Graph!A596,FALSE)</f>
        <v>1.5270503280006223E-2</v>
      </c>
      <c r="F603" s="108">
        <f>VLOOKUP($B603,'Basic Ratio'!$D$40:$AW$51,Graph!A596,FALSE)</f>
        <v>2.6121972083707149E-2</v>
      </c>
      <c r="G603" s="108">
        <f>VLOOKUP($B603,'Basic Ratio'!$D$52:$AW$63,Graph!A596,FALSE)</f>
        <v>1.2836288249122623E-2</v>
      </c>
      <c r="H603" s="108">
        <f>VLOOKUP($B603,'Basic Ratio'!$D$64:$AW$75,Graph!A596,FALSE)</f>
        <v>1.1836033687172802E-2</v>
      </c>
      <c r="I603" s="108">
        <f>VLOOKUP($B603,'Basic Ratio'!$D$76:$AW$87,Graph!A596,FALSE)</f>
        <v>3.2909011348964762E-2</v>
      </c>
      <c r="J603" s="108">
        <f>VLOOKUP($B603,'Basic Ratio'!$D$88:$AW$99,Graph!A596,FALSE)</f>
        <v>9.9912518685491211E-3</v>
      </c>
      <c r="K603" s="108">
        <f>VLOOKUP($B603,'Basic Ratio'!$D$100:$AW$111,Graph!A596,FALSE)</f>
        <v>5.0928283896746751E-2</v>
      </c>
      <c r="L603" s="108">
        <f>VLOOKUP($B603,'Basic Ratio'!$D$112:$AW$123,Graph!A596,FALSE)</f>
        <v>6.3481505947470485E-2</v>
      </c>
      <c r="M603" s="108">
        <f>VLOOKUP($B603,'Basic Ratio'!$D$124:$AW$135,Graph!A596,FALSE)</f>
        <v>8.0955306063622126E-2</v>
      </c>
      <c r="N603" s="108">
        <f>VLOOKUP($B603,'Basic Ratio'!$D$136:$AW$147,Graph!A596,FALSE)</f>
        <v>4.4533621569039186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8730184299741527E-2</v>
      </c>
      <c r="D604" s="107">
        <f>VLOOKUP($B604,'Basic Ratio'!$D$16:$AW$27,Graph!A596,FALSE)</f>
        <v>2.7302660251994276E-2</v>
      </c>
      <c r="E604" s="107">
        <f>VLOOKUP($B604,'Basic Ratio'!$D$28:$AW$38,Graph!A596,FALSE)</f>
        <v>1.8033317282789816E-2</v>
      </c>
      <c r="F604" s="107">
        <f>VLOOKUP($B604,'Basic Ratio'!$D$40:$AW$51,Graph!A596,FALSE)</f>
        <v>2.8389796595053796E-2</v>
      </c>
      <c r="G604" s="107">
        <f>VLOOKUP($B604,'Basic Ratio'!$D$52:$AW$63,Graph!A596,FALSE)</f>
        <v>1.4775847894911756E-2</v>
      </c>
      <c r="H604" s="107">
        <f>VLOOKUP($B604,'Basic Ratio'!$D$64:$AW$75,Graph!A596,FALSE)</f>
        <v>1.1550868246701821E-2</v>
      </c>
      <c r="I604" s="107">
        <f>VLOOKUP($B604,'Basic Ratio'!$D$76:$AW$87,Graph!A596,FALSE)</f>
        <v>2.4444331015935732E-2</v>
      </c>
      <c r="J604" s="107">
        <f>VLOOKUP($B604,'Basic Ratio'!$D$88:$AW$99,Graph!A596,FALSE)</f>
        <v>0</v>
      </c>
      <c r="K604" s="107">
        <f>VLOOKUP($B604,'Basic Ratio'!$D$100:$AW$111,Graph!A596,FALSE)</f>
        <v>2.1574214728710154E-3</v>
      </c>
      <c r="L604" s="107">
        <f>VLOOKUP($B604,'Basic Ratio'!$D$112:$AW$123,Graph!A596,FALSE)</f>
        <v>0.13365867136411266</v>
      </c>
      <c r="M604" s="107">
        <f>VLOOKUP($B604,'Basic Ratio'!$D$124:$AW$135,Graph!A596,FALSE)</f>
        <v>8.9839053708959726E-2</v>
      </c>
      <c r="N604" s="107">
        <f>VLOOKUP($B604,'Basic Ratio'!$D$136:$AW$147,Graph!A596,FALSE)</f>
        <v>5.1761838682739668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8892118884733907E-2</v>
      </c>
      <c r="D605" s="108">
        <f>VLOOKUP($B605,'Basic Ratio'!$D$16:$AW$27,Graph!A596,FALSE)</f>
        <v>2.7908698147980301E-2</v>
      </c>
      <c r="E605" s="108">
        <f>VLOOKUP($B605,'Basic Ratio'!$D$28:$AW$38,Graph!A596,FALSE)</f>
        <v>1.7893791869101627E-2</v>
      </c>
      <c r="F605" s="108">
        <f>VLOOKUP($B605,'Basic Ratio'!$D$40:$AW$51,Graph!A596,FALSE)</f>
        <v>2.6173602037718915E-2</v>
      </c>
      <c r="G605" s="108">
        <f>VLOOKUP($B605,'Basic Ratio'!$D$52:$AW$63,Graph!A596,FALSE)</f>
        <v>1.6669666246725459E-2</v>
      </c>
      <c r="H605" s="108">
        <f>VLOOKUP($B605,'Basic Ratio'!$D$64:$AW$75,Graph!A596,FALSE)</f>
        <v>1.2289670377593914E-2</v>
      </c>
      <c r="I605" s="108">
        <f>VLOOKUP($B605,'Basic Ratio'!$D$76:$AW$87,Graph!A596,FALSE)</f>
        <v>2.7123601637921522E-2</v>
      </c>
      <c r="J605" s="108">
        <f>VLOOKUP($B605,'Basic Ratio'!$D$88:$AW$99,Graph!A596,FALSE)</f>
        <v>2.988336068672344E-2</v>
      </c>
      <c r="K605" s="108">
        <f>VLOOKUP($B605,'Basic Ratio'!$D$100:$AW$111,Graph!A596,FALSE)</f>
        <v>0.11206734458772327</v>
      </c>
      <c r="L605" s="108">
        <f>VLOOKUP($B605,'Basic Ratio'!$D$112:$AW$123,Graph!A596,FALSE)</f>
        <v>0.27431862012921077</v>
      </c>
      <c r="M605" s="108">
        <f>VLOOKUP($B605,'Basic Ratio'!$D$124:$AW$135,Graph!A596,FALSE)</f>
        <v>7.2181264631547074E-2</v>
      </c>
      <c r="N605" s="108">
        <f>VLOOKUP($B605,'Basic Ratio'!$D$136:$AW$147,Graph!A596,FALSE)</f>
        <v>6.1309267701487404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8665914117213418E-2</v>
      </c>
      <c r="D606" s="107">
        <f>VLOOKUP($B606,'Basic Ratio'!$D$16:$AW$27,Graph!A596,FALSE)</f>
        <v>3.0328643978751971E-2</v>
      </c>
      <c r="E606" s="107">
        <f>VLOOKUP($B606,'Basic Ratio'!$D$28:$AW$38,Graph!A596,FALSE)</f>
        <v>2.3557216432091382E-2</v>
      </c>
      <c r="F606" s="107">
        <f>VLOOKUP($B606,'Basic Ratio'!$D$40:$AW$51,Graph!A596,FALSE)</f>
        <v>2.7585238785137078E-2</v>
      </c>
      <c r="G606" s="107">
        <f>VLOOKUP($B606,'Basic Ratio'!$D$52:$AW$63,Graph!A596,FALSE)</f>
        <v>1.7952993307599186E-2</v>
      </c>
      <c r="H606" s="107">
        <f>VLOOKUP($B606,'Basic Ratio'!$D$64:$AW$75,Graph!A596,FALSE)</f>
        <v>1.3419471705035312E-2</v>
      </c>
      <c r="I606" s="107">
        <f>VLOOKUP($B606,'Basic Ratio'!$D$76:$AW$87,Graph!A596,FALSE)</f>
        <v>3.0526662418702458E-2</v>
      </c>
      <c r="J606" s="107">
        <f>VLOOKUP($B606,'Basic Ratio'!$D$88:$AW$99,Graph!A596,FALSE)</f>
        <v>4.021798097180395E-2</v>
      </c>
      <c r="K606" s="107">
        <f>VLOOKUP($B606,'Basic Ratio'!$D$100:$AW$111,Graph!A596,FALSE)</f>
        <v>5.3298670981775736E-2</v>
      </c>
      <c r="L606" s="107">
        <f>VLOOKUP($B606,'Basic Ratio'!$D$112:$AW$123,Graph!A596,FALSE)</f>
        <v>0.28194527985071705</v>
      </c>
      <c r="M606" s="107">
        <f>VLOOKUP($B606,'Basic Ratio'!$D$124:$AW$135,Graph!A596,FALSE)</f>
        <v>7.847969977566488E-2</v>
      </c>
      <c r="N606" s="107">
        <f>VLOOKUP($B606,'Basic Ratio'!$D$136:$AW$147,Graph!A596,FALSE)</f>
        <v>6.7592187422431158E-2</v>
      </c>
    </row>
    <row r="607" spans="1:14" ht="13.5" customHeight="1">
      <c r="B607" s="98">
        <f>B592</f>
        <v>2019</v>
      </c>
      <c r="C607" s="108">
        <f>VLOOKUP($B607,'Basic Ratio'!$D$4:$AW$15,Graph!A596,FALSE)</f>
        <v>2.1167906861209812E-2</v>
      </c>
      <c r="D607" s="108">
        <f>VLOOKUP($B607,'Basic Ratio'!$D$16:$AW$27,Graph!A596,FALSE)</f>
        <v>2.4665477492819152E-2</v>
      </c>
      <c r="E607" s="108">
        <f>VLOOKUP($B607,'Basic Ratio'!$D$28:$AW$39,Graph!A596,FALSE)</f>
        <v>3.0288019157643745E-2</v>
      </c>
      <c r="F607" s="108">
        <f>VLOOKUP($B607,'Basic Ratio'!$D$40:$AW$51,Graph!A596,FALSE)</f>
        <v>2.8235380639196488E-2</v>
      </c>
      <c r="G607" s="108">
        <f>VLOOKUP($B607,'Basic Ratio'!$D$52:$AW$63,Graph!A596,FALSE)</f>
        <v>2.2893229995083721E-2</v>
      </c>
      <c r="H607" s="108">
        <f>VLOOKUP($B607,'Basic Ratio'!$D$64:$AW$75,Graph!A596,FALSE)</f>
        <v>1.4504001673326949E-2</v>
      </c>
      <c r="I607" s="108">
        <f>VLOOKUP($B607,'Basic Ratio'!$D$76:$AW$87,Graph!A596,FALSE)</f>
        <v>3.4681895558803959E-2</v>
      </c>
      <c r="J607" s="108">
        <f>VLOOKUP($B607,'Basic Ratio'!$D$88:$AW$99,Graph!A596,FALSE)</f>
        <v>4.394675931607174E-2</v>
      </c>
      <c r="K607" s="108">
        <f>VLOOKUP($B607,'Basic Ratio'!$D$100:$AW$111,Graph!A596,FALSE)</f>
        <v>7.1552516406949027E-2</v>
      </c>
      <c r="L607" s="108">
        <f>VLOOKUP($B607,'Basic Ratio'!$D$112:$AW$123,Graph!A596,FALSE)</f>
        <v>0.22435851660358266</v>
      </c>
      <c r="M607" s="108">
        <f>VLOOKUP($B607,'Basic Ratio'!$D$124:$AW$135,Graph!A596,FALSE)</f>
        <v>7.7634212753362644E-2</v>
      </c>
      <c r="N607" s="108">
        <f>VLOOKUP($B607,'Basic Ratio'!$D$136:$AW$147,Graph!A596,FALSE)</f>
        <v>5.382848722895208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みずほﾘｰｽ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5337982777530306E-2</v>
      </c>
      <c r="D4" s="20">
        <f>_xlfn.AGGREGATE(1,6,Graph!D4:I4)</f>
        <v>2.0134917096990765E-2</v>
      </c>
      <c r="E4" s="20">
        <f>_xlfn.AGGREGATE(1,6,Graph!J4:N4)</f>
        <v>3.8272799981442951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9.285115564152728E-3</v>
      </c>
      <c r="D5" s="40">
        <f>_xlfn.AGGREGATE(1,6,Graph!D5:I5)</f>
        <v>2.2060450849292212E-2</v>
      </c>
      <c r="E5" s="40">
        <f>_xlfn.AGGREGATE(1,6,Graph!J5:N5)</f>
        <v>2.4515023647263753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1086758915854561E-2</v>
      </c>
      <c r="D6" s="20">
        <f>_xlfn.AGGREGATE(1,6,Graph!D6:I6)</f>
        <v>2.2114163838520925E-2</v>
      </c>
      <c r="E6" s="20">
        <f>_xlfn.AGGREGATE(1,6,Graph!J6:N6)</f>
        <v>3.1519463406639005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1.2044048377997826E-2</v>
      </c>
      <c r="D7" s="40">
        <f>_xlfn.AGGREGATE(1,6,Graph!D7:I7)</f>
        <v>2.0352752508044927E-2</v>
      </c>
      <c r="E7" s="40">
        <f>_xlfn.AGGREGATE(1,6,Graph!J7:N7)</f>
        <v>3.4065580786330089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1.2174311777448855E-2</v>
      </c>
      <c r="D8" s="20">
        <f>_xlfn.AGGREGATE(1,6,Graph!D8:I8)</f>
        <v>2.0464407207274635E-2</v>
      </c>
      <c r="E8" s="20">
        <f>_xlfn.AGGREGATE(1,6,Graph!J8:N8)</f>
        <v>2.8085744581473105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1.1011416256730014E-2</v>
      </c>
      <c r="D9" s="40">
        <f>_xlfn.AGGREGATE(1,6,Graph!D9:I9)</f>
        <v>2.0041646261168042E-2</v>
      </c>
      <c r="E9" s="40">
        <f>_xlfn.AGGREGATE(1,6,Graph!J9:N9)</f>
        <v>2.4192752087780885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0643606287978925E-2</v>
      </c>
      <c r="D10" s="20">
        <f>_xlfn.AGGREGATE(1,6,Graph!D10:I10)</f>
        <v>2.0260268967574564E-2</v>
      </c>
      <c r="E10" s="20">
        <f>_xlfn.AGGREGATE(1,6,Graph!J10:N10)</f>
        <v>2.0292377441508906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1.1014092901503588E-2</v>
      </c>
      <c r="D11" s="40">
        <f>_xlfn.AGGREGATE(1,6,Graph!D11:I11)</f>
        <v>1.9657516348549151E-2</v>
      </c>
      <c r="E11" s="40">
        <f>_xlfn.AGGREGATE(1,6,Graph!J11:N11)</f>
        <v>2.9077985480077156E-2</v>
      </c>
    </row>
    <row r="12" spans="1:5" ht="13.5" customHeight="1">
      <c r="B12" s="16">
        <f>B13-1</f>
        <v>2018</v>
      </c>
      <c r="C12" s="20">
        <f>VLOOKUP($B12,'Basic Ratio'!$D$4:$AU$15,'Graph (2)'!A2,FALSE)</f>
        <v>1.1765907937820536E-2</v>
      </c>
      <c r="D12" s="20">
        <f>_xlfn.AGGREGATE(1,6,Graph!D12:I12)</f>
        <v>1.8556265215693372E-2</v>
      </c>
      <c r="E12" s="20">
        <f>_xlfn.AGGREGATE(1,6,Graph!J12:N12)</f>
        <v>2.4213727674786086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1.1877733750039908E-2</v>
      </c>
      <c r="D13" s="40">
        <f>_xlfn.AGGREGATE(1,6,Graph!D13:I13)</f>
        <v>1.7973106740289079E-2</v>
      </c>
      <c r="E13" s="40">
        <f>_xlfn.AGGREGATE(1,6,Graph!J13:N13)</f>
        <v>2.617841122563614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みずほﾘｰｽ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8.9119508449141596E-3</v>
      </c>
      <c r="D19" s="20">
        <f>_xlfn.AGGREGATE(1,6,Graph!D19:I19)</f>
        <v>8.6111133719165203E-3</v>
      </c>
      <c r="E19" s="20">
        <f>_xlfn.AGGREGATE(1,6,Graph!J19:N19)</f>
        <v>3.2332406761683766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767074985292143E-3</v>
      </c>
      <c r="D20" s="40">
        <f>_xlfn.AGGREGATE(1,6,Graph!D20:I20)</f>
        <v>1.101888457268211E-2</v>
      </c>
      <c r="E20" s="40">
        <f>_xlfn.AGGREGATE(1,6,Graph!J20:N20)</f>
        <v>1.873585149476285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0619312592853272E-3</v>
      </c>
      <c r="D21" s="20">
        <f>_xlfn.AGGREGATE(1,6,Graph!D21:I21)</f>
        <v>1.1956455328214878E-2</v>
      </c>
      <c r="E21" s="20">
        <f>_xlfn.AGGREGATE(1,6,Graph!J21:N21)</f>
        <v>2.2596221377273497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7.7765221848915605E-3</v>
      </c>
      <c r="D22" s="40">
        <f>_xlfn.AGGREGATE(1,6,Graph!D22:I22)</f>
        <v>1.2751730690807246E-2</v>
      </c>
      <c r="E22" s="40">
        <f>_xlfn.AGGREGATE(1,6,Graph!J22:N22)</f>
        <v>2.5127949197141584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7.6791200200936535E-3</v>
      </c>
      <c r="D23" s="20">
        <f>_xlfn.AGGREGATE(1,6,Graph!D23:I23)</f>
        <v>1.2944577022449791E-2</v>
      </c>
      <c r="E23" s="20">
        <f>_xlfn.AGGREGATE(1,6,Graph!J23:N23)</f>
        <v>2.1355646517705405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7.4265599812134448E-3</v>
      </c>
      <c r="D24" s="40">
        <f>_xlfn.AGGREGATE(1,6,Graph!D24:I24)</f>
        <v>1.380084049173739E-2</v>
      </c>
      <c r="E24" s="40">
        <f>_xlfn.AGGREGATE(1,6,Graph!J24:N24)</f>
        <v>1.7609199344941158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2687902405183056E-3</v>
      </c>
      <c r="D25" s="20">
        <f>_xlfn.AGGREGATE(1,6,Graph!D25:I25)</f>
        <v>1.4129854778183544E-2</v>
      </c>
      <c r="E25" s="20">
        <f>_xlfn.AGGREGATE(1,6,Graph!J25:N25)</f>
        <v>1.3627729478815191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9294081764851553E-3</v>
      </c>
      <c r="D26" s="40">
        <f>_xlfn.AGGREGATE(1,6,Graph!D26:I26)</f>
        <v>1.4719715314386048E-2</v>
      </c>
      <c r="E26" s="40">
        <f>_xlfn.AGGREGATE(1,6,Graph!J26:N26)</f>
        <v>1.7334568920182609E-2</v>
      </c>
    </row>
    <row r="27" spans="1:5" ht="13.5" customHeight="1">
      <c r="B27" s="16">
        <f>B28-1</f>
        <v>2018</v>
      </c>
      <c r="C27" s="20">
        <f>VLOOKUP($B27,'Basic Ratio'!$D$4:$AU$15,'Graph (2)'!A17,FALSE)</f>
        <v>8.6384077012120128E-3</v>
      </c>
      <c r="D27" s="20">
        <f>_xlfn.AGGREGATE(1,6,Graph!D27:I27)</f>
        <v>1.3885604902283038E-2</v>
      </c>
      <c r="E27" s="20">
        <f>_xlfn.AGGREGATE(1,6,Graph!J27:N27)</f>
        <v>1.7500804451003542E-2</v>
      </c>
    </row>
    <row r="28" spans="1:5" ht="13.5" customHeight="1">
      <c r="B28" s="39">
        <f>B13</f>
        <v>2019</v>
      </c>
      <c r="C28" s="40">
        <f>VLOOKUP($B28,'Basic Ratio'!$D$4:$AU$15,'Graph (2)'!A17,FALSE)</f>
        <v>8.0198869783925115E-3</v>
      </c>
      <c r="D28" s="40">
        <f>_xlfn.AGGREGATE(1,6,Graph!D28:I28)</f>
        <v>1.3335637185884359E-2</v>
      </c>
      <c r="E28" s="40">
        <f>_xlfn.AGGREGATE(1,6,Graph!J28:N28)</f>
        <v>1.6234106974837254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みずほﾘｰｽ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1.0076E-2</v>
      </c>
      <c r="D34" s="20">
        <f>_xlfn.AGGREGATE(1,6,Graph!D34:I34)</f>
        <v>1.498916666666667E-2</v>
      </c>
      <c r="E34" s="20">
        <f>_xlfn.AGGREGATE(1,6,Graph!J34:N34)</f>
        <v>3.9177999999999998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6.1029999999999999E-3</v>
      </c>
      <c r="D35" s="40">
        <f>_xlfn.AGGREGATE(1,6,Graph!D35:I35)</f>
        <v>1.6296833333333333E-2</v>
      </c>
      <c r="E35" s="40" t="e">
        <f>_xlfn.AGGREGATE(1,6,Graph!J35:N35)</f>
        <v>#DIV/0!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7.3249999999999999E-3</v>
      </c>
      <c r="D36" s="20">
        <f>_xlfn.AGGREGATE(1,6,Graph!D36:I36)</f>
        <v>1.6349833333333331E-2</v>
      </c>
      <c r="E36" s="20">
        <f>_xlfn.AGGREGATE(1,6,Graph!J36:N36)</f>
        <v>6.1473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7.9590000000000008E-3</v>
      </c>
      <c r="D37" s="40">
        <f>_xlfn.AGGREGATE(1,6,Graph!D37:I37)</f>
        <v>1.5159833333333332E-2</v>
      </c>
      <c r="E37" s="40">
        <f>_xlfn.AGGREGATE(1,6,Graph!J37:N37)</f>
        <v>5.3863000000000001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8.0409999999999995E-3</v>
      </c>
      <c r="D38" s="20">
        <f>_xlfn.AGGREGATE(1,6,Graph!D38:I38)</f>
        <v>1.59405E-2</v>
      </c>
      <c r="E38" s="20">
        <f>_xlfn.AGGREGATE(1,6,Graph!J38:N38)</f>
        <v>6.5628000000000006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7.2040000000000003E-3</v>
      </c>
      <c r="D39" s="40">
        <f>_xlfn.AGGREGATE(1,6,Graph!D39:I39)</f>
        <v>1.6301599999999999E-2</v>
      </c>
      <c r="E39" s="40">
        <f>_xlfn.AGGREGATE(1,6,Graph!J39:N39)</f>
        <v>5.8349999999999999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9109999999999996E-3</v>
      </c>
      <c r="D40" s="20">
        <f>_xlfn.AGGREGATE(1,6,Graph!D40:I40)</f>
        <v>1.5895999999999997E-2</v>
      </c>
      <c r="E40" s="20">
        <f>_xlfn.AGGREGATE(1,6,Graph!J40:N40)</f>
        <v>6.6021999999999997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7.1720000000000004E-3</v>
      </c>
      <c r="D41" s="40">
        <f>_xlfn.AGGREGATE(1,6,Graph!D41:I41)</f>
        <v>1.5378666666666665E-2</v>
      </c>
      <c r="E41" s="40">
        <f>_xlfn.AGGREGATE(1,6,Graph!J41:N41)</f>
        <v>9.9811999999999998E-2</v>
      </c>
    </row>
    <row r="42" spans="1:5" ht="13.5" customHeight="1">
      <c r="B42" s="16">
        <f>B43-1</f>
        <v>2018</v>
      </c>
      <c r="C42" s="20">
        <f>VLOOKUP($B42,'Basic Ratio'!$D$4:$AU$15,'Graph (2)'!A32,FALSE)</f>
        <v>7.6930000000000002E-3</v>
      </c>
      <c r="D42" s="20">
        <f>_xlfn.AGGREGATE(1,6,Graph!D42:I42)</f>
        <v>1.44945E-2</v>
      </c>
      <c r="E42" s="20">
        <f>_xlfn.AGGREGATE(1,6,Graph!J42:N42)</f>
        <v>5.0923999999999997E-2</v>
      </c>
    </row>
    <row r="43" spans="1:5" ht="13.5" customHeight="1">
      <c r="B43" s="39">
        <f>B28</f>
        <v>2019</v>
      </c>
      <c r="C43" s="40">
        <f>VLOOKUP($B43,'Basic Ratio'!$D$4:$AU$15,'Graph (2)'!A32,FALSE)</f>
        <v>7.7640000000000001E-3</v>
      </c>
      <c r="D43" s="40">
        <f>_xlfn.AGGREGATE(1,6,Graph!D43:I43)</f>
        <v>1.3760166666666665E-2</v>
      </c>
      <c r="E43" s="40">
        <f>_xlfn.AGGREGATE(1,6,Graph!J43:N43)</f>
        <v>8.442399999999999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みずほﾘｰｽ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38545</v>
      </c>
      <c r="D49" s="20">
        <f>_xlfn.AGGREGATE(1,6,Graph!D49:I49)</f>
        <v>8.1256333333333333E-2</v>
      </c>
      <c r="E49" s="20">
        <f>_xlfn.AGGREGATE(1,6,Graph!J49:N49)</f>
        <v>0.14497299999999999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6.1749999999999999E-2</v>
      </c>
      <c r="D50" s="40">
        <f>_xlfn.AGGREGATE(1,6,Graph!D50:I50)</f>
        <v>9.4993833333333333E-2</v>
      </c>
      <c r="E50" s="40">
        <f>_xlfn.AGGREGATE(1,6,Graph!J50:N50)</f>
        <v>0.1361630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1809</v>
      </c>
      <c r="D51" s="20">
        <f>_xlfn.AGGREGATE(1,6,Graph!D51:I51)</f>
        <v>9.3179833333333337E-2</v>
      </c>
      <c r="E51" s="20">
        <f>_xlfn.AGGREGATE(1,6,Graph!J51:N51)</f>
        <v>0.14806225000000001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1375200000000001</v>
      </c>
      <c r="D52" s="40">
        <f>_xlfn.AGGREGATE(1,6,Graph!D52:I52)</f>
        <v>9.1661333333333331E-2</v>
      </c>
      <c r="E52" s="40">
        <f>_xlfn.AGGREGATE(1,6,Graph!J52:N52)</f>
        <v>0.1679722500000000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00067</v>
      </c>
      <c r="D53" s="20">
        <f>_xlfn.AGGREGATE(1,6,Graph!D53:I53)</f>
        <v>9.1441666666666657E-2</v>
      </c>
      <c r="E53" s="20">
        <f>_xlfn.AGGREGATE(1,6,Graph!J53:N53)</f>
        <v>0.17377139999999996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9.4797000000000006E-2</v>
      </c>
      <c r="D54" s="40">
        <f>_xlfn.AGGREGATE(1,6,Graph!D54:I54)</f>
        <v>0.10198800000000001</v>
      </c>
      <c r="E54" s="40">
        <f>_xlfn.AGGREGATE(1,6,Graph!J54:N54)</f>
        <v>0.1306749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9.4187000000000007E-2</v>
      </c>
      <c r="D55" s="20">
        <f>_xlfn.AGGREGATE(1,6,Graph!D55:I55)</f>
        <v>9.8600166666666669E-2</v>
      </c>
      <c r="E55" s="20">
        <f>_xlfn.AGGREGATE(1,6,Graph!J55:N55)</f>
        <v>0.1020977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9.5564999999999997E-2</v>
      </c>
      <c r="D56" s="40">
        <f>_xlfn.AGGREGATE(1,6,Graph!D56:I56)</f>
        <v>0.10007100000000001</v>
      </c>
      <c r="E56" s="40">
        <f>_xlfn.AGGREGATE(1,6,Graph!J56:N56)</f>
        <v>0.13662960000000002</v>
      </c>
    </row>
    <row r="57" spans="1:5" ht="13.5" customHeight="1">
      <c r="B57" s="16">
        <f>B58-1</f>
        <v>2018</v>
      </c>
      <c r="C57" s="20">
        <f>VLOOKUP($B57,'Basic Ratio'!$D$4:$AU$15,'Graph (2)'!A47,FALSE)</f>
        <v>0.102882</v>
      </c>
      <c r="D57" s="20">
        <f>_xlfn.AGGREGATE(1,6,Graph!D57:I57)</f>
        <v>9.3069166666666689E-2</v>
      </c>
      <c r="E57" s="20">
        <f>_xlfn.AGGREGATE(1,6,Graph!J57:N57)</f>
        <v>0.1496316</v>
      </c>
    </row>
    <row r="58" spans="1:5" ht="13.5" customHeight="1">
      <c r="B58" s="39">
        <f>B43</f>
        <v>2019</v>
      </c>
      <c r="C58" s="40">
        <f>VLOOKUP($B58,'Basic Ratio'!$D$4:$AU$15,'Graph (2)'!A47,FALSE)</f>
        <v>9.7609000000000001E-2</v>
      </c>
      <c r="D58" s="40">
        <f>_xlfn.AGGREGATE(1,6,Graph!D58:I58)</f>
        <v>9.2295499999999989E-2</v>
      </c>
      <c r="E58" s="40">
        <f>_xlfn.AGGREGATE(1,6,Graph!J58:N58)</f>
        <v>0.13488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みずほﾘｰｽ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21421</v>
      </c>
      <c r="D64" s="20">
        <f>_xlfn.AGGREGATE(1,6,Graph!D65:I65)</f>
        <v>0.33234016666666666</v>
      </c>
      <c r="E64" s="20">
        <f>_xlfn.AGGREGATE(1,6,Graph!J65:N65)</f>
        <v>0.72678299999999996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11587500000000001</v>
      </c>
      <c r="D65" s="40">
        <f>_xlfn.AGGREGATE(1,6,Graph!D66:I66)</f>
        <v>0.33252333333333334</v>
      </c>
      <c r="E65" s="40">
        <f>_xlfn.AGGREGATE(1,6,Graph!J66:N66)</f>
        <v>0.6478563333333333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06879</v>
      </c>
      <c r="D66" s="20">
        <f>_xlfn.AGGREGATE(1,6,Graph!D67:I67)</f>
        <v>0.33455433333333334</v>
      </c>
      <c r="E66" s="20">
        <f>_xlfn.AGGREGATE(1,6,Graph!J67:N67)</f>
        <v>0.6364840000000000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103103</v>
      </c>
      <c r="D67" s="40">
        <f>_xlfn.AGGREGATE(1,6,Graph!D68:I68)</f>
        <v>0.30309283333333331</v>
      </c>
      <c r="E67" s="40">
        <f>_xlfn.AGGREGATE(1,6,Graph!J68:N68)</f>
        <v>0.65438720000000006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9.9709999999999993E-2</v>
      </c>
      <c r="D68" s="20">
        <f>_xlfn.AGGREGATE(1,6,Graph!D69:I69)</f>
        <v>0.21016199999999999</v>
      </c>
      <c r="E68" s="20">
        <f>_xlfn.AGGREGATE(1,6,Graph!J69:N69)</f>
        <v>0.65178759999999991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105559</v>
      </c>
      <c r="D69" s="40">
        <f>_xlfn.AGGREGATE(1,6,Graph!D70:I70)</f>
        <v>0.2102158333333333</v>
      </c>
      <c r="E69" s="40">
        <f>_xlfn.AGGREGATE(1,6,Graph!J70:N70)</f>
        <v>0.65073120000000007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9.1304999999999997E-2</v>
      </c>
      <c r="D70" s="20">
        <f>_xlfn.AGGREGATE(1,6,Graph!D71:I71)</f>
        <v>0.20177600000000004</v>
      </c>
      <c r="E70" s="20">
        <f>_xlfn.AGGREGATE(1,6,Graph!J71:N71)</f>
        <v>0.59331100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9.5555000000000001E-2</v>
      </c>
      <c r="D71" s="40">
        <f>_xlfn.AGGREGATE(1,6,Graph!D72:I72)</f>
        <v>0.19637166666666669</v>
      </c>
      <c r="E71" s="40">
        <f>_xlfn.AGGREGATE(1,6,Graph!J72:N72)</f>
        <v>0.61800560000000004</v>
      </c>
    </row>
    <row r="72" spans="1:5" ht="13.5" customHeight="1">
      <c r="B72" s="16">
        <f>B73-1</f>
        <v>2018</v>
      </c>
      <c r="C72" s="20">
        <f>VLOOKUP($B72,'Basic Ratio'!$D$4:$AU$15,'Graph (2)'!A62,FALSE)</f>
        <v>0.11465</v>
      </c>
      <c r="D72" s="20">
        <f>_xlfn.AGGREGATE(1,6,Graph!D73:I73)</f>
        <v>0.20623899999999998</v>
      </c>
      <c r="E72" s="20">
        <f>_xlfn.AGGREGATE(1,6,Graph!J73:N73)</f>
        <v>0.60096159999999998</v>
      </c>
    </row>
    <row r="73" spans="1:5" ht="13.5" customHeight="1">
      <c r="B73" s="39">
        <f>B58</f>
        <v>2019</v>
      </c>
      <c r="C73" s="40">
        <f>VLOOKUP($B73,'Basic Ratio'!$D$4:$AU$15,'Graph (2)'!A62,FALSE)</f>
        <v>9.3685000000000004E-2</v>
      </c>
      <c r="D73" s="40">
        <f>_xlfn.AGGREGATE(1,6,Graph!D74:I74)</f>
        <v>0.2109945</v>
      </c>
      <c r="E73" s="40">
        <f>_xlfn.AGGREGATE(1,6,Graph!J74:N74)</f>
        <v>0.6415963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みずほﾘｰｽ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5.0125000000000003E-2</v>
      </c>
      <c r="D80" s="20">
        <f>_xlfn.AGGREGATE(1,6,Graph!D80:I80)</f>
        <v>0.16570433333333337</v>
      </c>
      <c r="E80" s="20">
        <f>_xlfn.AGGREGATE(1,6,Graph!J80:N80)</f>
        <v>0.1851845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4.8502000000000003E-2</v>
      </c>
      <c r="D81" s="40">
        <f>_xlfn.AGGREGATE(1,6,Graph!D81:I81)</f>
        <v>0.16707816666666667</v>
      </c>
      <c r="E81" s="40">
        <f>_xlfn.AGGREGATE(1,6,Graph!J81:N81)</f>
        <v>0.10929099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4.8429E-2</v>
      </c>
      <c r="D82" s="20">
        <f>_xlfn.AGGREGATE(1,6,Graph!D82:I82)</f>
        <v>0.16983866666666667</v>
      </c>
      <c r="E82" s="20">
        <f>_xlfn.AGGREGATE(1,6,Graph!J82:N82)</f>
        <v>0.1511195000000000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4.8249E-2</v>
      </c>
      <c r="D83" s="40">
        <f>_xlfn.AGGREGATE(1,6,Graph!D83:I83)</f>
        <v>0.17382183333333331</v>
      </c>
      <c r="E83" s="40">
        <f>_xlfn.AGGREGATE(1,6,Graph!J83:N83)</f>
        <v>0.1077134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5.4311999999999999E-2</v>
      </c>
      <c r="D84" s="20">
        <f>_xlfn.AGGREGATE(1,6,Graph!D84:I84)</f>
        <v>0.1112335</v>
      </c>
      <c r="E84" s="20">
        <f>_xlfn.AGGREGATE(1,6,Graph!J84:N84)</f>
        <v>0.10309699999999999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5.4523000000000002E-2</v>
      </c>
      <c r="D85" s="40">
        <f>_xlfn.AGGREGATE(1,6,Graph!D85:I85)</f>
        <v>0.10836950000000001</v>
      </c>
      <c r="E85" s="40">
        <f>_xlfn.AGGREGATE(1,6,Graph!J85:N85)</f>
        <v>0.105662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4.5825999999999999E-2</v>
      </c>
      <c r="D86" s="20">
        <f>_xlfn.AGGREGATE(1,6,Graph!D86:I86)</f>
        <v>0.10387533333333332</v>
      </c>
      <c r="E86" s="20">
        <f>_xlfn.AGGREGATE(1,6,Graph!J86:N86)</f>
        <v>9.3257400000000004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4.9582000000000001E-2</v>
      </c>
      <c r="D87" s="40">
        <f>_xlfn.AGGREGATE(1,6,Graph!D87:I87)</f>
        <v>0.10249483333333333</v>
      </c>
      <c r="E87" s="40">
        <f>_xlfn.AGGREGATE(1,6,Graph!J87:N87)</f>
        <v>8.8344200000000012E-2</v>
      </c>
    </row>
    <row r="88" spans="1:5" ht="13.5" customHeight="1">
      <c r="B88" s="16">
        <f>B89-1</f>
        <v>2018</v>
      </c>
      <c r="C88" s="20">
        <f>VLOOKUP($B88,'Basic Ratio'!$D$4:$AU$15,'Graph (2)'!A78,FALSE)</f>
        <v>5.6627999999999998E-2</v>
      </c>
      <c r="D88" s="20">
        <f>_xlfn.AGGREGATE(1,6,Graph!D88:I88)</f>
        <v>0.10745016666666667</v>
      </c>
      <c r="E88" s="20">
        <f>_xlfn.AGGREGATE(1,6,Graph!J88:N88)</f>
        <v>9.5604199999999986E-2</v>
      </c>
    </row>
    <row r="89" spans="1:5" ht="13.5" customHeight="1">
      <c r="B89" s="39">
        <f>B73</f>
        <v>2019</v>
      </c>
      <c r="C89" s="40">
        <f>VLOOKUP($B89,'Basic Ratio'!$D$4:$AU$15,'Graph (2)'!A78,FALSE)</f>
        <v>4.5793E-2</v>
      </c>
      <c r="D89" s="40">
        <f>_xlfn.AGGREGATE(1,6,Graph!D89:I89)</f>
        <v>0.11122716666666667</v>
      </c>
      <c r="E89" s="40">
        <f>_xlfn.AGGREGATE(1,6,Graph!J89:N89)</f>
        <v>9.0387000000000009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みずほﾘｰｽ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9.0001999999999999E-2</v>
      </c>
      <c r="D95" s="20">
        <f>_xlfn.AGGREGATE(1,6,Graph!D95:I95)</f>
        <v>0.36518683333333329</v>
      </c>
      <c r="E95" s="20">
        <f>_xlfn.AGGREGATE(1,6,Graph!J95:N95)</f>
        <v>0.4409879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7.4159000000000003E-2</v>
      </c>
      <c r="D96" s="40">
        <f>_xlfn.AGGREGATE(1,6,Graph!D96:I96)</f>
        <v>0.36923866666666666</v>
      </c>
      <c r="E96" s="40" t="e">
        <f>_xlfn.AGGREGATE(1,6,Graph!J96:N96)</f>
        <v>#DIV/0!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2081000000000001E-2</v>
      </c>
      <c r="D97" s="20">
        <f>_xlfn.AGGREGATE(1,6,Graph!D97:I97)</f>
        <v>0.35764066666666666</v>
      </c>
      <c r="E97" s="20">
        <f>_xlfn.AGGREGATE(1,6,Graph!J97:N97)</f>
        <v>0.333706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7.7157000000000003E-2</v>
      </c>
      <c r="D98" s="40">
        <f>_xlfn.AGGREGATE(1,6,Graph!D98:I98)</f>
        <v>0.31668266666666661</v>
      </c>
      <c r="E98" s="40">
        <f>_xlfn.AGGREGATE(1,6,Graph!J98:N98)</f>
        <v>0.232457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8968999999999998E-2</v>
      </c>
      <c r="D99" s="20">
        <f>_xlfn.AGGREGATE(1,6,Graph!D99:I99)</f>
        <v>0.206485</v>
      </c>
      <c r="E99" s="20">
        <f>_xlfn.AGGREGATE(1,6,Graph!J99:N99)</f>
        <v>0.24201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7.6963000000000004E-2</v>
      </c>
      <c r="D100" s="40">
        <f>_xlfn.AGGREGATE(1,6,Graph!D100:I100)</f>
        <v>0.21189</v>
      </c>
      <c r="E100" s="40">
        <f>_xlfn.AGGREGATE(1,6,Graph!J100:N100)</f>
        <v>0.2182580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7195000000000005E-2</v>
      </c>
      <c r="D101" s="20">
        <f>_xlfn.AGGREGATE(1,6,Graph!D101:I101)</f>
        <v>0.21402350000000001</v>
      </c>
      <c r="E101" s="20">
        <f>_xlfn.AGGREGATE(1,6,Graph!J101:N101)</f>
        <v>0.160166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7.7152999999999999E-2</v>
      </c>
      <c r="D102" s="40">
        <f>_xlfn.AGGREGATE(1,6,Graph!D102:I102)</f>
        <v>0.21359233333333336</v>
      </c>
      <c r="E102" s="40">
        <f>_xlfn.AGGREGATE(1,6,Graph!J102:N102)</f>
        <v>0.2234269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9.3897999999999995E-2</v>
      </c>
      <c r="D103" s="20">
        <f>_xlfn.AGGREGATE(1,6,Graph!D103:I103)</f>
        <v>0.21673566666666666</v>
      </c>
      <c r="E103" s="20">
        <f>_xlfn.AGGREGATE(1,6,Graph!J103:N103)</f>
        <v>0.14141400000000001</v>
      </c>
    </row>
    <row r="104" spans="1:5" ht="13.5" customHeight="1">
      <c r="B104" s="39">
        <f>B89</f>
        <v>2019</v>
      </c>
      <c r="C104" s="40">
        <f>VLOOKUP($B104,'Basic Ratio'!$D$4:$AU$15,'Graph (2)'!A93,FALSE)</f>
        <v>7.6743000000000006E-2</v>
      </c>
      <c r="D104" s="40">
        <f>_xlfn.AGGREGATE(1,6,Graph!D104:I104)</f>
        <v>0.23014966666666667</v>
      </c>
      <c r="E104" s="40">
        <f>_xlfn.AGGREGATE(1,6,Graph!J104:N104)</f>
        <v>0.2238350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みずほﾘｰｽ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0317999999999997E-2</v>
      </c>
      <c r="D110" s="20">
        <f>_xlfn.AGGREGATE(1,6,Graph!D110:I110)</f>
        <v>0.15014350000000001</v>
      </c>
      <c r="E110" s="20">
        <f>_xlfn.AGGREGATE(1,6,Graph!J110:N110)</f>
        <v>0.41513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3.9593999999999997E-2</v>
      </c>
      <c r="D111" s="40">
        <f>_xlfn.AGGREGATE(1,6,Graph!D111:I111)</f>
        <v>0.15955783333333334</v>
      </c>
      <c r="E111" s="40" t="e">
        <f>_xlfn.AGGREGATE(1,6,Graph!J111:N111)</f>
        <v>#DIV/0!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1609E-2</v>
      </c>
      <c r="D112" s="20">
        <f>_xlfn.AGGREGATE(1,6,Graph!D112:I112)</f>
        <v>0.164822</v>
      </c>
      <c r="E112" s="20">
        <f>_xlfn.AGGREGATE(1,6,Graph!J112:N112)</f>
        <v>0.321905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4.7077000000000001E-2</v>
      </c>
      <c r="D113" s="40">
        <f>_xlfn.AGGREGATE(1,6,Graph!D113:I113)</f>
        <v>0.13310616666666666</v>
      </c>
      <c r="E113" s="40">
        <f>_xlfn.AGGREGATE(1,6,Graph!J113:N113)</f>
        <v>0.2237590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5.0733E-2</v>
      </c>
      <c r="D114" s="20">
        <f>_xlfn.AGGREGATE(1,6,Graph!D114:I114)</f>
        <v>9.8655666666666655E-2</v>
      </c>
      <c r="E114" s="20">
        <f>_xlfn.AGGREGATE(1,6,Graph!J114:N114)</f>
        <v>0.235565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4.8257000000000001E-2</v>
      </c>
      <c r="D115" s="40">
        <f>_xlfn.AGGREGATE(1,6,Graph!D115:I115)</f>
        <v>9.8884666666666662E-2</v>
      </c>
      <c r="E115" s="40">
        <f>_xlfn.AGGREGATE(1,6,Graph!J115:N115)</f>
        <v>0.210261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1832000000000001E-2</v>
      </c>
      <c r="D116" s="20">
        <f>_xlfn.AGGREGATE(1,6,Graph!D116:I116)</f>
        <v>9.6737166666666652E-2</v>
      </c>
      <c r="E116" s="20">
        <f>_xlfn.AGGREGATE(1,6,Graph!J116:N116)</f>
        <v>0.15370600000000001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4.7938000000000001E-2</v>
      </c>
      <c r="D117" s="40">
        <f>_xlfn.AGGREGATE(1,6,Graph!D117:I117)</f>
        <v>9.2078500000000008E-2</v>
      </c>
      <c r="E117" s="40">
        <f>_xlfn.AGGREGATE(1,6,Graph!J117:N117)</f>
        <v>0.217411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9533000000000003E-2</v>
      </c>
      <c r="D118" s="20">
        <f>_xlfn.AGGREGATE(1,6,Graph!D118:I118)</f>
        <v>9.0179833333333334E-2</v>
      </c>
      <c r="E118" s="20">
        <f>_xlfn.AGGREGATE(1,6,Graph!J118:N118)</f>
        <v>0.134438</v>
      </c>
    </row>
    <row r="119" spans="1:5" ht="13.5" customHeight="1">
      <c r="B119" s="39">
        <f>B104</f>
        <v>2019</v>
      </c>
      <c r="C119" s="40">
        <f>VLOOKUP($B119,'Basic Ratio'!$D$4:$AU$15,'Graph (2)'!A108,FALSE)</f>
        <v>4.8726999999999999E-2</v>
      </c>
      <c r="D119" s="40">
        <f>_xlfn.AGGREGATE(1,6,Graph!D119:I119)</f>
        <v>9.4373166666666661E-2</v>
      </c>
      <c r="E119" s="40">
        <f>_xlfn.AGGREGATE(1,6,Graph!J119:N119)</f>
        <v>0.21764900000000001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みずほﾘｰｽ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0317999999999997E-2</v>
      </c>
      <c r="D125" s="20">
        <f>_xlfn.AGGREGATE(1,6,Graph!D126:I126)</f>
        <v>0.14637999999999998</v>
      </c>
      <c r="E125" s="20">
        <f>_xlfn.AGGREGATE(1,6,Graph!J126:N126)</f>
        <v>0.41513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3.9593999999999997E-2</v>
      </c>
      <c r="D126" s="40">
        <f>_xlfn.AGGREGATE(1,6,Graph!D127:I127)</f>
        <v>0.15568716666666668</v>
      </c>
      <c r="E126" s="40" t="e">
        <f>_xlfn.AGGREGATE(1,6,Graph!J127:N127)</f>
        <v>#DIV/0!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1609E-2</v>
      </c>
      <c r="D127" s="20">
        <f>_xlfn.AGGREGATE(1,6,Graph!D128:I128)</f>
        <v>0.16004433333333334</v>
      </c>
      <c r="E127" s="20">
        <f>_xlfn.AGGREGATE(1,6,Graph!J128:N128)</f>
        <v>0.321905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4.7077000000000001E-2</v>
      </c>
      <c r="D128" s="40">
        <f>_xlfn.AGGREGATE(1,6,Graph!D129:I129)</f>
        <v>0.12622866666666666</v>
      </c>
      <c r="E128" s="40">
        <f>_xlfn.AGGREGATE(1,6,Graph!J129:N129)</f>
        <v>0.2237590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5.0733E-2</v>
      </c>
      <c r="D129" s="20">
        <f>_xlfn.AGGREGATE(1,6,Graph!D130:I130)</f>
        <v>9.517366666666667E-2</v>
      </c>
      <c r="E129" s="20">
        <f>_xlfn.AGGREGATE(1,6,Graph!J130:N130)</f>
        <v>0.235565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4.8257000000000001E-2</v>
      </c>
      <c r="D130" s="40">
        <f>_xlfn.AGGREGATE(1,6,Graph!D131:I131)</f>
        <v>9.5429666666666649E-2</v>
      </c>
      <c r="E130" s="40">
        <f>_xlfn.AGGREGATE(1,6,Graph!J131:N131)</f>
        <v>0.21026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1832000000000001E-2</v>
      </c>
      <c r="D131" s="20">
        <f>_xlfn.AGGREGATE(1,6,Graph!D132:I132)</f>
        <v>9.3373499999999998E-2</v>
      </c>
      <c r="E131" s="20">
        <f>_xlfn.AGGREGATE(1,6,Graph!J132:N132)</f>
        <v>0.15370600000000001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4.7938000000000001E-2</v>
      </c>
      <c r="D132" s="40">
        <f>_xlfn.AGGREGATE(1,6,Graph!D133:I133)</f>
        <v>8.854416666666666E-2</v>
      </c>
      <c r="E132" s="40">
        <f>_xlfn.AGGREGATE(1,6,Graph!J133:N133)</f>
        <v>0.2174119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9533000000000003E-2</v>
      </c>
      <c r="D133" s="20">
        <f>_xlfn.AGGREGATE(1,6,Graph!D134:I134)</f>
        <v>8.636933333333334E-2</v>
      </c>
      <c r="E133" s="20">
        <f>_xlfn.AGGREGATE(1,6,Graph!J134:N134)</f>
        <v>0.134438</v>
      </c>
    </row>
    <row r="134" spans="1:5" ht="13.5" customHeight="1">
      <c r="B134" s="39">
        <f>B119</f>
        <v>2019</v>
      </c>
      <c r="C134" s="40">
        <f>VLOOKUP($B134,'Basic Ratio'!$D$4:$AU$15,'Graph (2)'!A123,FALSE)</f>
        <v>4.8726999999999999E-2</v>
      </c>
      <c r="D134" s="40">
        <f>_xlfn.AGGREGATE(1,6,Graph!D135:I135)</f>
        <v>9.0332166666666658E-2</v>
      </c>
      <c r="E134" s="40">
        <f>_xlfn.AGGREGATE(1,6,Graph!J135:N135)</f>
        <v>0.2176490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みずほﾘｰｽ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3.5589000000000003E-2</v>
      </c>
      <c r="D140" s="20">
        <f>_xlfn.AGGREGATE(1,6,Graph!D141:I141)</f>
        <v>4.6418333333333339E-2</v>
      </c>
      <c r="E140" s="20">
        <f>_xlfn.AGGREGATE(1,6,Graph!J141:N141)</f>
        <v>0.39302725000000005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6466000000000001E-2</v>
      </c>
      <c r="D141" s="40">
        <f>_xlfn.AGGREGATE(1,6,Graph!D142:I142)</f>
        <v>6.6241333333333333E-2</v>
      </c>
      <c r="E141" s="40">
        <f>_xlfn.AGGREGATE(1,6,Graph!J142:N142)</f>
        <v>0.3907936666666666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7098000000000001E-2</v>
      </c>
      <c r="D142" s="20">
        <f>_xlfn.AGGREGATE(1,6,Graph!D143:I143)</f>
        <v>7.7271666666666669E-2</v>
      </c>
      <c r="E142" s="20">
        <f>_xlfn.AGGREGATE(1,6,Graph!J143:N143)</f>
        <v>0.3225675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3.1064000000000001E-2</v>
      </c>
      <c r="D143" s="40">
        <f>_xlfn.AGGREGATE(1,6,Graph!D144:I144)</f>
        <v>8.1087833333333331E-2</v>
      </c>
      <c r="E143" s="40">
        <f>_xlfn.AGGREGATE(1,6,Graph!J144:N144)</f>
        <v>0.3266604000000000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2712999999999999E-2</v>
      </c>
      <c r="D144" s="20">
        <f>_xlfn.AGGREGATE(1,6,Graph!D145:I145)</f>
        <v>6.1103333333333336E-2</v>
      </c>
      <c r="E144" s="20">
        <f>_xlfn.AGGREGATE(1,6,Graph!J145:N145)</f>
        <v>0.33430440000000006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3.3346000000000001E-2</v>
      </c>
      <c r="D145" s="40">
        <f>_xlfn.AGGREGATE(1,6,Graph!D146:I146)</f>
        <v>6.6954833333333338E-2</v>
      </c>
      <c r="E145" s="40">
        <f>_xlfn.AGGREGATE(1,6,Graph!J146:N146)</f>
        <v>0.29278579999999998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9377E-2</v>
      </c>
      <c r="D146" s="20">
        <f>_xlfn.AGGREGATE(1,6,Graph!D147:I147)</f>
        <v>6.6760333333333324E-2</v>
      </c>
      <c r="E146" s="20">
        <f>_xlfn.AGGREGATE(1,6,Graph!J147:N147)</f>
        <v>0.22252640000000001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3.5444999999999997E-2</v>
      </c>
      <c r="D147" s="40">
        <f>_xlfn.AGGREGATE(1,6,Graph!D148:I148)</f>
        <v>6.7644833333333335E-2</v>
      </c>
      <c r="E147" s="40">
        <f>_xlfn.AGGREGATE(1,6,Graph!J148:N148)</f>
        <v>0.249215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4699999999999997E-2</v>
      </c>
      <c r="D148" s="20">
        <f>_xlfn.AGGREGATE(1,6,Graph!D149:I149)</f>
        <v>6.5852333333333332E-2</v>
      </c>
      <c r="E148" s="20">
        <f>_xlfn.AGGREGATE(1,6,Graph!J149:N149)</f>
        <v>0.30067679999999997</v>
      </c>
    </row>
    <row r="149" spans="1:5" ht="13.5" customHeight="1">
      <c r="B149" s="39">
        <f>B134</f>
        <v>2019</v>
      </c>
      <c r="C149" s="40">
        <f>VLOOKUP($B149,'Basic Ratio'!$D$4:$AU$15,'Graph (2)'!A138,FALSE)</f>
        <v>3.3538999999999999E-2</v>
      </c>
      <c r="D149" s="40">
        <f>_xlfn.AGGREGATE(1,6,Graph!D150:I150)</f>
        <v>6.9030333333333346E-2</v>
      </c>
      <c r="E149" s="40">
        <f>_xlfn.AGGREGATE(1,6,Graph!J150:N150)</f>
        <v>0.25540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みずほﾘｰｽ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5244999999999999E-2</v>
      </c>
      <c r="D156" s="20">
        <f>_xlfn.AGGREGATE(1,6,Graph!D156:I156)</f>
        <v>4.5020833333333336E-2</v>
      </c>
      <c r="E156" s="20">
        <f>_xlfn.AGGREGATE(1,6,Graph!J156:N156)</f>
        <v>0.38863474999999997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5907000000000001E-2</v>
      </c>
      <c r="D157" s="40">
        <f>_xlfn.AGGREGATE(1,6,Graph!D157:I157)</f>
        <v>6.4552333333333337E-2</v>
      </c>
      <c r="E157" s="40">
        <f>_xlfn.AGGREGATE(1,6,Graph!J157:N157)</f>
        <v>0.3845843333333333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5305000000000001E-2</v>
      </c>
      <c r="D158" s="20">
        <f>_xlfn.AGGREGATE(1,6,Graph!D158:I158)</f>
        <v>7.3165666666666671E-2</v>
      </c>
      <c r="E158" s="20">
        <f>_xlfn.AGGREGATE(1,6,Graph!J158:N158)</f>
        <v>0.3113067500000000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2.9683000000000001E-2</v>
      </c>
      <c r="D159" s="40">
        <f>_xlfn.AGGREGATE(1,6,Graph!D159:I159)</f>
        <v>7.8415499999999999E-2</v>
      </c>
      <c r="E159" s="40">
        <f>_xlfn.AGGREGATE(1,6,Graph!J159:N159)</f>
        <v>0.3135776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3.1503000000000003E-2</v>
      </c>
      <c r="D160" s="20">
        <f>_xlfn.AGGREGATE(1,6,Graph!D160:I160)</f>
        <v>5.7189166666666659E-2</v>
      </c>
      <c r="E160" s="20">
        <f>_xlfn.AGGREGATE(1,6,Graph!J160:N160)</f>
        <v>0.32282580000000005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3.1877000000000003E-2</v>
      </c>
      <c r="D161" s="40">
        <f>_xlfn.AGGREGATE(1,6,Graph!D161:I161)</f>
        <v>6.3911166666666672E-2</v>
      </c>
      <c r="E161" s="40">
        <f>_xlfn.AGGREGATE(1,6,Graph!J161:N161)</f>
        <v>0.27858620000000001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8909000000000001E-2</v>
      </c>
      <c r="D162" s="20">
        <f>_xlfn.AGGREGATE(1,6,Graph!D162:I162)</f>
        <v>6.3117500000000007E-2</v>
      </c>
      <c r="E162" s="20">
        <f>_xlfn.AGGREGATE(1,6,Graph!J162:N162)</f>
        <v>0.21474279999999996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3.4129E-2</v>
      </c>
      <c r="D163" s="40">
        <f>_xlfn.AGGREGATE(1,6,Graph!D163:I163)</f>
        <v>6.4492833333333333E-2</v>
      </c>
      <c r="E163" s="40">
        <f>_xlfn.AGGREGATE(1,6,Graph!J163:N163)</f>
        <v>0.22049299999999997</v>
      </c>
    </row>
    <row r="164" spans="1:5" ht="13.5" customHeight="1">
      <c r="B164" s="16">
        <f>B165-1</f>
        <v>2018</v>
      </c>
      <c r="C164" s="20">
        <f>VLOOKUP($B164,'Basic Ratio'!$D$4:$AU$15,'Graph (2)'!A154,FALSE)</f>
        <v>4.3112999999999999E-2</v>
      </c>
      <c r="D164" s="20">
        <f>_xlfn.AGGREGATE(1,6,Graph!D164:I164)</f>
        <v>6.4052666666666661E-2</v>
      </c>
      <c r="E164" s="20">
        <f>_xlfn.AGGREGATE(1,6,Graph!J164:N164)</f>
        <v>0.26776480000000003</v>
      </c>
    </row>
    <row r="165" spans="1:5" ht="13.5" customHeight="1">
      <c r="B165" s="39">
        <f>B149</f>
        <v>2019</v>
      </c>
      <c r="C165" s="40">
        <f>VLOOKUP($B165,'Basic Ratio'!$D$4:$AU$15,'Graph (2)'!A154,FALSE)</f>
        <v>3.2474999999999997E-2</v>
      </c>
      <c r="D165" s="40">
        <f>_xlfn.AGGREGATE(1,6,Graph!D165:I165)</f>
        <v>6.6016833333333344E-2</v>
      </c>
      <c r="E165" s="40">
        <f>_xlfn.AGGREGATE(1,6,Graph!J165:N165)</f>
        <v>0.221133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みずほﾘｰｽ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5244999999999999E-2</v>
      </c>
      <c r="D171" s="20">
        <f>_xlfn.AGGREGATE(1,6,Graph!D171:I171)</f>
        <v>4.3888333333333335E-2</v>
      </c>
      <c r="E171" s="20">
        <f>_xlfn.AGGREGATE(1,6,Graph!J171:N171)</f>
        <v>0.38445399999999996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5907000000000001E-2</v>
      </c>
      <c r="D172" s="40">
        <f>_xlfn.AGGREGATE(1,6,Graph!D172:I172)</f>
        <v>6.4035166666666657E-2</v>
      </c>
      <c r="E172" s="40">
        <f>_xlfn.AGGREGATE(1,6,Graph!J172:N172)</f>
        <v>0.38458433333333336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5305000000000001E-2</v>
      </c>
      <c r="D173" s="20">
        <f>_xlfn.AGGREGATE(1,6,Graph!D173:I173)</f>
        <v>7.3138999999999996E-2</v>
      </c>
      <c r="E173" s="20">
        <f>_xlfn.AGGREGATE(1,6,Graph!J173:N173)</f>
        <v>0.30907925000000003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2.9683000000000001E-2</v>
      </c>
      <c r="D174" s="40">
        <f>_xlfn.AGGREGATE(1,6,Graph!D174:I174)</f>
        <v>7.7505000000000004E-2</v>
      </c>
      <c r="E174" s="40">
        <f>_xlfn.AGGREGATE(1,6,Graph!J174:N174)</f>
        <v>0.31357760000000001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3.1503000000000003E-2</v>
      </c>
      <c r="D175" s="20">
        <f>_xlfn.AGGREGATE(1,6,Graph!D175:I175)</f>
        <v>5.7166499999999988E-2</v>
      </c>
      <c r="E175" s="20">
        <f>_xlfn.AGGREGATE(1,6,Graph!J175:N175)</f>
        <v>0.32282580000000005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3.1877000000000003E-2</v>
      </c>
      <c r="D176" s="40">
        <f>_xlfn.AGGREGATE(1,6,Graph!D176:I176)</f>
        <v>6.3911166666666672E-2</v>
      </c>
      <c r="E176" s="40">
        <f>_xlfn.AGGREGATE(1,6,Graph!J176:N176)</f>
        <v>0.2785862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8909000000000001E-2</v>
      </c>
      <c r="D177" s="20">
        <f>_xlfn.AGGREGATE(1,6,Graph!D177:I177)</f>
        <v>6.3117500000000007E-2</v>
      </c>
      <c r="E177" s="20">
        <f>_xlfn.AGGREGATE(1,6,Graph!J177:N177)</f>
        <v>0.21474279999999996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3.4129E-2</v>
      </c>
      <c r="D178" s="40">
        <f>_xlfn.AGGREGATE(1,6,Graph!D178:I178)</f>
        <v>6.4492833333333333E-2</v>
      </c>
      <c r="E178" s="40">
        <f>_xlfn.AGGREGATE(1,6,Graph!J178:N178)</f>
        <v>0.22049299999999997</v>
      </c>
    </row>
    <row r="179" spans="1:5" ht="13.5" customHeight="1">
      <c r="B179" s="16">
        <f>B180-1</f>
        <v>2018</v>
      </c>
      <c r="C179" s="20">
        <f>VLOOKUP($B179,'Basic Ratio'!$D$4:$AU$15,'Graph (2)'!A169,FALSE)</f>
        <v>4.3112999999999999E-2</v>
      </c>
      <c r="D179" s="20">
        <f>_xlfn.AGGREGATE(1,6,Graph!D179:I179)</f>
        <v>6.4052666666666661E-2</v>
      </c>
      <c r="E179" s="20">
        <f>_xlfn.AGGREGATE(1,6,Graph!J179:N179)</f>
        <v>0.2677577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3.2474999999999997E-2</v>
      </c>
      <c r="D180" s="40">
        <f>_xlfn.AGGREGATE(1,6,Graph!D180:I180)</f>
        <v>6.6016833333333344E-2</v>
      </c>
      <c r="E180" s="40">
        <f>_xlfn.AGGREGATE(1,6,Graph!J180:N180)</f>
        <v>0.2207856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みずほﾘｰｽ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25041000000000002</v>
      </c>
      <c r="D186" s="34">
        <f>_xlfn.AGGREGATE(1,6,Graph!D187:I187)</f>
        <v>0.21817333333333333</v>
      </c>
      <c r="E186" s="34">
        <f>_xlfn.AGGREGATE(1,6,Graph!J187:N187)</f>
        <v>3.7605E-2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22877</v>
      </c>
      <c r="D187" s="41">
        <f>_xlfn.AGGREGATE(1,6,Graph!D188:I188)</f>
        <v>0.21809166666666666</v>
      </c>
      <c r="E187" s="41">
        <f>_xlfn.AGGREGATE(1,6,Graph!J188:N188)</f>
        <v>8.1739999999999993E-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2606</v>
      </c>
      <c r="D188" s="34">
        <f>_xlfn.AGGREGATE(1,6,Graph!D189:I189)</f>
        <v>0.20982833333333337</v>
      </c>
      <c r="E188" s="34">
        <f>_xlfn.AGGREGATE(1,6,Graph!J189:N189)</f>
        <v>8.3842499999999986E-2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25034000000000001</v>
      </c>
      <c r="D189" s="41">
        <f>_xlfn.AGGREGATE(1,6,Graph!D190:I190)</f>
        <v>0.21119333333333334</v>
      </c>
      <c r="E189" s="41">
        <f>_xlfn.AGGREGATE(1,6,Graph!J190:N190)</f>
        <v>8.9614999999999986E-2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23474</v>
      </c>
      <c r="D190" s="34">
        <f>_xlfn.AGGREGATE(1,6,Graph!D191:I191)</f>
        <v>0.2267066666666667</v>
      </c>
      <c r="E190" s="34">
        <f>_xlfn.AGGREGATE(1,6,Graph!J191:N191)</f>
        <v>7.6156000000000015E-2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22270999999999999</v>
      </c>
      <c r="D191" s="41">
        <f>_xlfn.AGGREGATE(1,6,Graph!D192:I192)</f>
        <v>0.22492999999999999</v>
      </c>
      <c r="E191" s="41">
        <f>_xlfn.AGGREGATE(1,6,Graph!J192:N192)</f>
        <v>6.7692000000000002E-2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24742</v>
      </c>
      <c r="D192" s="34">
        <f>_xlfn.AGGREGATE(1,6,Graph!D193:I193)</f>
        <v>0.22577166666666668</v>
      </c>
      <c r="E192" s="34">
        <f>_xlfn.AGGREGATE(1,6,Graph!J193:N193)</f>
        <v>7.4698000000000001E-2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22370999999999999</v>
      </c>
      <c r="D193" s="41">
        <f>_xlfn.AGGREGATE(1,6,Graph!D194:I194)</f>
        <v>0.22996000000000003</v>
      </c>
      <c r="E193" s="41">
        <f>_xlfn.AGGREGATE(1,6,Graph!J194:N194)</f>
        <v>8.0640000000000003E-2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19325000000000001</v>
      </c>
      <c r="D194" s="34">
        <f>_xlfn.AGGREGATE(1,6,Graph!D195:I195)</f>
        <v>0.21896666666666667</v>
      </c>
      <c r="E194" s="34">
        <f>_xlfn.AGGREGATE(1,6,Graph!J195:N195)</f>
        <v>7.1424000000000001E-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23912</v>
      </c>
      <c r="D195" s="41">
        <f>_xlfn.AGGREGATE(1,6,Graph!D196:I196)</f>
        <v>0.21132666666666666</v>
      </c>
      <c r="E195" s="41">
        <f>_xlfn.AGGREGATE(1,6,Graph!J196:N196)</f>
        <v>7.1639999999999995E-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みずほﾘｰｽ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12.607530000000001</v>
      </c>
      <c r="D201" s="34">
        <f>_xlfn.AGGREGATE(1,6,Graph!D202:I202)</f>
        <v>15.797624999999998</v>
      </c>
      <c r="E201" s="34">
        <f>_xlfn.AGGREGATE(1,6,Graph!J202:N202)</f>
        <v>1.811169999999999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5.8946399999999999</v>
      </c>
      <c r="D202" s="41">
        <f>_xlfn.AGGREGATE(1,6,Graph!D203:I203)</f>
        <v>11.291361666666665</v>
      </c>
      <c r="E202" s="41" t="e">
        <f>_xlfn.AGGREGATE(1,6,Graph!J203:N203)</f>
        <v>#DIV/0!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6.5081699999999998</v>
      </c>
      <c r="D203" s="34">
        <f>_xlfn.AGGREGATE(1,6,Graph!D204:I204)</f>
        <v>11.621281666666668</v>
      </c>
      <c r="E203" s="34">
        <f>_xlfn.AGGREGATE(1,6,Graph!J204:N204)</f>
        <v>3.2203300000000001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6.2808299999999999</v>
      </c>
      <c r="D204" s="41">
        <f>_xlfn.AGGREGATE(1,6,Graph!D205:I205)</f>
        <v>5.4247466666666666</v>
      </c>
      <c r="E204" s="41">
        <f>_xlfn.AGGREGATE(1,6,Graph!J205:N205)</f>
        <v>3.9902500000000001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5.5053099999999997</v>
      </c>
      <c r="D205" s="34">
        <f>_xlfn.AGGREGATE(1,6,Graph!D206:I206)</f>
        <v>4.9398283333333337</v>
      </c>
      <c r="E205" s="34">
        <f>_xlfn.AGGREGATE(1,6,Graph!J206:N206)</f>
        <v>5.4676999999999998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84734</v>
      </c>
      <c r="D206" s="41">
        <f>_xlfn.AGGREGATE(1,6,Graph!D207:I207)</f>
        <v>4.5510416666666664</v>
      </c>
      <c r="E206" s="41">
        <f>_xlfn.AGGREGATE(1,6,Graph!J207:N207)</f>
        <v>4.7343700000000002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2573400000000001</v>
      </c>
      <c r="D207" s="34">
        <f>_xlfn.AGGREGATE(1,6,Graph!D208:I208)</f>
        <v>12.368271666666667</v>
      </c>
      <c r="E207" s="34">
        <f>_xlfn.AGGREGATE(1,6,Graph!J208:N208)</f>
        <v>6.2037199999999997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50678</v>
      </c>
      <c r="D208" s="41">
        <f>_xlfn.AGGREGATE(1,6,Graph!D209:I209)</f>
        <v>8.3359066666666681</v>
      </c>
      <c r="E208" s="41">
        <f>_xlfn.AGGREGATE(1,6,Graph!J209:N209)</f>
        <v>7.9715400000000001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.8317600000000001</v>
      </c>
      <c r="D209" s="34">
        <f>_xlfn.AGGREGATE(1,6,Graph!D210:I210)</f>
        <v>5.3567766666666676</v>
      </c>
      <c r="E209" s="34">
        <f>_xlfn.AGGREGATE(1,6,Graph!J210:N210)</f>
        <v>7.3693999999999997</v>
      </c>
    </row>
    <row r="210" spans="1:5" ht="13.5" customHeight="1">
      <c r="B210" s="39">
        <f>B195</f>
        <v>2019</v>
      </c>
      <c r="C210" s="41">
        <f>VLOOKUP($B210,'Basic Ratio'!$D$4:$AU$15,'Graph (2)'!A199,FALSE)</f>
        <v>2.1779700000000002</v>
      </c>
      <c r="D210" s="41">
        <f>_xlfn.AGGREGATE(1,6,Graph!D211:I211)</f>
        <v>2.2219500000000001</v>
      </c>
      <c r="E210" s="41">
        <f>_xlfn.AGGREGATE(1,6,Graph!J211:N211)</f>
        <v>7.0140000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みずほﾘｰｽ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0.32624999999999998</v>
      </c>
      <c r="D216" s="34">
        <f>_xlfn.AGGREGATE(1,6,Graph!D217:I217)</f>
        <v>0.27371833333333334</v>
      </c>
      <c r="E216" s="34" t="e">
        <f>_xlfn.AGGREGATE(1,6,Graph!J217:N217)</f>
        <v>#DIV/0!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0.26288</v>
      </c>
      <c r="D217" s="41">
        <f>_xlfn.AGGREGATE(1,6,Graph!D218:I218)</f>
        <v>0.26291333333333333</v>
      </c>
      <c r="E217" s="41" t="e">
        <f>_xlfn.AGGREGATE(1,6,Graph!J218:N218)</f>
        <v>#DIV/0!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0.29685</v>
      </c>
      <c r="D218" s="34">
        <f>_xlfn.AGGREGATE(1,6,Graph!D219:I219)</f>
        <v>0.26802999999999999</v>
      </c>
      <c r="E218" s="34" t="e">
        <f>_xlfn.AGGREGATE(1,6,Graph!J219:N219)</f>
        <v>#DIV/0!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0.28345999999999999</v>
      </c>
      <c r="D219" s="41">
        <f>_xlfn.AGGREGATE(1,6,Graph!D220:I220)</f>
        <v>0.324986</v>
      </c>
      <c r="E219" s="41" t="e">
        <f>_xlfn.AGGREGATE(1,6,Graph!J220:N220)</f>
        <v>#DIV/0!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0.26574999999999999</v>
      </c>
      <c r="D220" s="34">
        <f>_xlfn.AGGREGATE(1,6,Graph!D221:I221)</f>
        <v>0.32815499999999997</v>
      </c>
      <c r="E220" s="34" t="e">
        <f>_xlfn.AGGREGATE(1,6,Graph!J221:N221)</f>
        <v>#DIV/0!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0.25631999999999999</v>
      </c>
      <c r="D221" s="41">
        <f>_xlfn.AGGREGATE(1,6,Graph!D222:I222)</f>
        <v>0.33349999999999996</v>
      </c>
      <c r="E221" s="41" t="e">
        <f>_xlfn.AGGREGATE(1,6,Graph!J222:N222)</f>
        <v>#DIV/0!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0.29221000000000003</v>
      </c>
      <c r="D222" s="34">
        <f>_xlfn.AGGREGATE(1,6,Graph!D223:I223)</f>
        <v>0.34220500000000004</v>
      </c>
      <c r="E222" s="34" t="e">
        <f>_xlfn.AGGREGATE(1,6,Graph!J223:N223)</f>
        <v>#DIV/0!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0.26729999999999998</v>
      </c>
      <c r="D223" s="41">
        <f>_xlfn.AGGREGATE(1,6,Graph!D224:I224)</f>
        <v>0.3544316666666667</v>
      </c>
      <c r="E223" s="41" t="e">
        <f>_xlfn.AGGREGATE(1,6,Graph!J224:N224)</f>
        <v>#DIV/0!</v>
      </c>
    </row>
    <row r="224" spans="1:5" ht="13.5" customHeight="1">
      <c r="B224" s="16">
        <f>B225-1</f>
        <v>2018</v>
      </c>
      <c r="C224" s="34">
        <f>VLOOKUP($B224,'Basic Ratio'!$D$4:$AU$15,'Graph (2)'!A214,FALSE)</f>
        <v>0.23244999999999999</v>
      </c>
      <c r="D224" s="34">
        <f>_xlfn.AGGREGATE(1,6,Graph!D225:I225)</f>
        <v>0.33920833333333333</v>
      </c>
      <c r="E224" s="34" t="e">
        <f>_xlfn.AGGREGATE(1,6,Graph!J225:N225)</f>
        <v>#DIV/0!</v>
      </c>
    </row>
    <row r="225" spans="1:5" ht="13.5" customHeight="1">
      <c r="B225" s="39">
        <f>B210</f>
        <v>2019</v>
      </c>
      <c r="C225" s="41">
        <f>VLOOKUP($B225,'Basic Ratio'!$D$4:$AU$15,'Graph (2)'!A214,FALSE)</f>
        <v>0.29608000000000001</v>
      </c>
      <c r="D225" s="41">
        <f>_xlfn.AGGREGATE(1,6,Graph!D226:I226)</f>
        <v>0.34209666666666666</v>
      </c>
      <c r="E225" s="41" t="e">
        <f>_xlfn.AGGREGATE(1,6,Graph!J226:N226)</f>
        <v>#DIV/0!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みずほﾘｰｽ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I232)</f>
        <v>226.07312333333334</v>
      </c>
      <c r="E232" s="34" t="e">
        <f>_xlfn.AGGREGATE(1,6,Graph!J232:N232)</f>
        <v>#DIV/0!</v>
      </c>
    </row>
    <row r="233" spans="1:5" ht="13.5" customHeight="1">
      <c r="B233" s="39">
        <f t="shared" si="15"/>
        <v>2011</v>
      </c>
      <c r="C233" s="41" t="e">
        <f>VLOOKUP($B233,'Basic Ratio'!$D$4:$AU$15,'Graph (2)'!A230,FALSE)</f>
        <v>#N/A</v>
      </c>
      <c r="D233" s="41">
        <f>_xlfn.AGGREGATE(1,6,Graph!D233:I233)</f>
        <v>212.13130333333334</v>
      </c>
      <c r="E233" s="41" t="e">
        <f>_xlfn.AGGREGATE(1,6,Graph!J233:N233)</f>
        <v>#DIV/0!</v>
      </c>
    </row>
    <row r="234" spans="1:5" ht="13.5" customHeight="1">
      <c r="B234" s="16">
        <f t="shared" si="15"/>
        <v>2012</v>
      </c>
      <c r="C234" s="34" t="e">
        <f>VLOOKUP($B234,'Basic Ratio'!$D$4:$AU$15,'Graph (2)'!A230,FALSE)</f>
        <v>#N/A</v>
      </c>
      <c r="D234" s="34">
        <f>_xlfn.AGGREGATE(1,6,Graph!D234:I234)</f>
        <v>199.55187666666666</v>
      </c>
      <c r="E234" s="34" t="e">
        <f>_xlfn.AGGREGATE(1,6,Graph!J234:N234)</f>
        <v>#DIV/0!</v>
      </c>
    </row>
    <row r="235" spans="1:5" ht="13.5" customHeight="1">
      <c r="B235" s="39">
        <f t="shared" si="15"/>
        <v>2013</v>
      </c>
      <c r="C235" s="41" t="e">
        <f>VLOOKUP($B235,'Basic Ratio'!$D$4:$AU$15,'Graph (2)'!A230,FALSE)</f>
        <v>#N/A</v>
      </c>
      <c r="D235" s="41">
        <f>_xlfn.AGGREGATE(1,6,Graph!D235:I235)</f>
        <v>234.87656666666666</v>
      </c>
      <c r="E235" s="41" t="e">
        <f>_xlfn.AGGREGATE(1,6,Graph!J235:N235)</f>
        <v>#DIV/0!</v>
      </c>
    </row>
    <row r="236" spans="1:5" ht="13.5" customHeight="1">
      <c r="B236" s="16">
        <f t="shared" si="15"/>
        <v>2014</v>
      </c>
      <c r="C236" s="34" t="e">
        <f>VLOOKUP($B236,'Basic Ratio'!$D$4:$AU$15,'Graph (2)'!A230,FALSE)</f>
        <v>#N/A</v>
      </c>
      <c r="D236" s="34">
        <f>_xlfn.AGGREGATE(1,6,Graph!D236:I236)</f>
        <v>312.81279000000001</v>
      </c>
      <c r="E236" s="34" t="e">
        <f>_xlfn.AGGREGATE(1,6,Graph!J236:N236)</f>
        <v>#DIV/0!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>
        <f>_xlfn.AGGREGATE(1,6,Graph!D237:I237)</f>
        <v>453.40604999999999</v>
      </c>
      <c r="E237" s="41" t="e">
        <f>_xlfn.AGGREGATE(1,6,Graph!J237:N237)</f>
        <v>#DIV/0!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>
        <f>_xlfn.AGGREGATE(1,6,Graph!D238:I238)</f>
        <v>273.47485999999998</v>
      </c>
      <c r="E238" s="34" t="e">
        <f>_xlfn.AGGREGATE(1,6,Graph!J238:N238)</f>
        <v>#DIV/0!</v>
      </c>
    </row>
    <row r="239" spans="1:5" ht="13.5" customHeight="1">
      <c r="B239" s="39">
        <f t="shared" si="15"/>
        <v>2017</v>
      </c>
      <c r="C239" s="41" t="e">
        <f>VLOOKUP($B239,'Basic Ratio'!$D$4:$AU$15,'Graph (2)'!A230,FALSE)</f>
        <v>#N/A</v>
      </c>
      <c r="D239" s="41">
        <f>_xlfn.AGGREGATE(1,6,Graph!D239:I239)</f>
        <v>222.92341000000002</v>
      </c>
      <c r="E239" s="41" t="e">
        <f>_xlfn.AGGREGATE(1,6,Graph!J239:N239)</f>
        <v>#DIV/0!</v>
      </c>
    </row>
    <row r="240" spans="1:5" ht="13.5" customHeight="1">
      <c r="B240" s="16">
        <f>B241-1</f>
        <v>2018</v>
      </c>
      <c r="C240" s="34" t="e">
        <f>VLOOKUP($B240,'Basic Ratio'!$D$4:$AU$15,'Graph (2)'!A230,FALSE)</f>
        <v>#N/A</v>
      </c>
      <c r="D240" s="34">
        <f>_xlfn.AGGREGATE(1,6,Graph!D240:I240)</f>
        <v>68.702223333333336</v>
      </c>
      <c r="E240" s="34" t="e">
        <f>_xlfn.AGGREGATE(1,6,Graph!J240:N240)</f>
        <v>#DIV/0!</v>
      </c>
    </row>
    <row r="241" spans="1:5" ht="13.5" customHeight="1">
      <c r="B241" s="39">
        <f>B225</f>
        <v>2019</v>
      </c>
      <c r="C241" s="41" t="e">
        <f>VLOOKUP($B241,'Basic Ratio'!$D$4:$AU$15,'Graph (2)'!A230,FALSE)</f>
        <v>#N/A</v>
      </c>
      <c r="D241" s="41">
        <f>_xlfn.AGGREGATE(1,6,Graph!D241:I241)</f>
        <v>49.112533333333324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みずほﾘｰｽ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3428800000000001</v>
      </c>
      <c r="D247" s="20">
        <f>_xlfn.AGGREGATE(1,6,Graph!D248:I248)</f>
        <v>2.1287800000000003</v>
      </c>
      <c r="E247" s="20">
        <f>_xlfn.AGGREGATE(1,6,Graph!J248:N248)</f>
        <v>5.5587675000000001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36426</v>
      </c>
      <c r="D248" s="40">
        <f>_xlfn.AGGREGATE(1,6,Graph!D249:I249)</f>
        <v>2.2417816666666668</v>
      </c>
      <c r="E248" s="40">
        <f>_xlfn.AGGREGATE(1,6,Graph!J249:N249)</f>
        <v>3.718125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2915700000000001</v>
      </c>
      <c r="D249" s="20">
        <f>_xlfn.AGGREGATE(1,6,Graph!D250:I250)</f>
        <v>2.3024999999999998</v>
      </c>
      <c r="E249" s="20">
        <f>_xlfn.AGGREGATE(1,6,Graph!J250:N250)</f>
        <v>2.8407925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3307199999999999</v>
      </c>
      <c r="D250" s="40">
        <f>_xlfn.AGGREGATE(1,6,Graph!D251:I251)</f>
        <v>2.6161816666666664</v>
      </c>
      <c r="E250" s="40">
        <f>_xlfn.AGGREGATE(1,6,Graph!J251:N251)</f>
        <v>2.608208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3734900000000001</v>
      </c>
      <c r="D251" s="20">
        <f>_xlfn.AGGREGATE(1,6,Graph!D252:I252)</f>
        <v>3.8115083333333337</v>
      </c>
      <c r="E251" s="20">
        <f>_xlfn.AGGREGATE(1,6,Graph!J252:N252)</f>
        <v>2.5784419999999999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3884700000000001</v>
      </c>
      <c r="D252" s="40">
        <f>_xlfn.AGGREGATE(1,6,Graph!D253:I253)</f>
        <v>4.0168316666666666</v>
      </c>
      <c r="E252" s="40">
        <f>_xlfn.AGGREGATE(1,6,Graph!J253:N253)</f>
        <v>2.354712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4980500000000001</v>
      </c>
      <c r="D253" s="20">
        <f>_xlfn.AGGREGATE(1,6,Graph!D254:I254)</f>
        <v>4.5449383333333335</v>
      </c>
      <c r="E253" s="20">
        <f>_xlfn.AGGREGATE(1,6,Graph!J254:N254)</f>
        <v>2.2585139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8228</v>
      </c>
      <c r="D254" s="40">
        <f>_xlfn.AGGREGATE(1,6,Graph!D255:I255)</f>
        <v>5.6313666666666675</v>
      </c>
      <c r="E254" s="40">
        <f>_xlfn.AGGREGATE(1,6,Graph!J255:N255)</f>
        <v>9.8333639999999995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44231</v>
      </c>
      <c r="D255" s="20">
        <f>_xlfn.AGGREGATE(1,6,Graph!D256:I256)</f>
        <v>5.5748800000000003</v>
      </c>
      <c r="E255" s="20">
        <f>_xlfn.AGGREGATE(1,6,Graph!J256:N256)</f>
        <v>7.2211859999999986</v>
      </c>
    </row>
    <row r="256" spans="1:5" ht="13.5" customHeight="1">
      <c r="B256" s="39">
        <f>B241</f>
        <v>2019</v>
      </c>
      <c r="C256" s="40">
        <f>VLOOKUP($B256,'Basic Ratio'!$D$4:$AU$15,'Graph (2)'!A245,FALSE)</f>
        <v>1.4818</v>
      </c>
      <c r="D256" s="40">
        <f>_xlfn.AGGREGATE(1,6,Graph!D257:I257)</f>
        <v>4.7986933333333335</v>
      </c>
      <c r="E256" s="40">
        <f>_xlfn.AGGREGATE(1,6,Graph!J257:N257)</f>
        <v>14.47420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みずほﾘｰｽ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3190999999999999</v>
      </c>
      <c r="D262" s="20">
        <f>_xlfn.AGGREGATE(1,6,Graph!D263:I263)</f>
        <v>2.0461566666666666</v>
      </c>
      <c r="E262" s="20">
        <f>_xlfn.AGGREGATE(1,6,Graph!J263:N263)</f>
        <v>5.5316599999999996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3358099999999999</v>
      </c>
      <c r="D263" s="40">
        <f>_xlfn.AGGREGATE(1,6,Graph!D264:I264)</f>
        <v>2.167078333333333</v>
      </c>
      <c r="E263" s="40">
        <f>_xlfn.AGGREGATE(1,6,Graph!J264:N264)</f>
        <v>3.68287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26895</v>
      </c>
      <c r="D264" s="20">
        <f>_xlfn.AGGREGATE(1,6,Graph!D265:I265)</f>
        <v>2.2308300000000001</v>
      </c>
      <c r="E264" s="20">
        <f>_xlfn.AGGREGATE(1,6,Graph!J265:N265)</f>
        <v>2.826150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3034399999999999</v>
      </c>
      <c r="D265" s="40">
        <f>_xlfn.AGGREGATE(1,6,Graph!D266:I266)</f>
        <v>2.5317716666666668</v>
      </c>
      <c r="E265" s="40">
        <f>_xlfn.AGGREGATE(1,6,Graph!J266:N266)</f>
        <v>2.546953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3507</v>
      </c>
      <c r="D266" s="20">
        <f>_xlfn.AGGREGATE(1,6,Graph!D267:I267)</f>
        <v>3.7166049999999999</v>
      </c>
      <c r="E266" s="20">
        <f>_xlfn.AGGREGATE(1,6,Graph!J267:N267)</f>
        <v>2.5086919999999995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35737</v>
      </c>
      <c r="D267" s="40">
        <f>_xlfn.AGGREGATE(1,6,Graph!D268:I268)</f>
        <v>3.9229950000000002</v>
      </c>
      <c r="E267" s="40">
        <f>_xlfn.AGGREGATE(1,6,Graph!J268:N268)</f>
        <v>2.287706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4557</v>
      </c>
      <c r="D268" s="20">
        <f>_xlfn.AGGREGATE(1,6,Graph!D269:I269)</f>
        <v>4.4534849999999997</v>
      </c>
      <c r="E268" s="20">
        <f>_xlfn.AGGREGATE(1,6,Graph!J269:N269)</f>
        <v>2.1668080000000001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4345699999999999</v>
      </c>
      <c r="D269" s="40">
        <f>_xlfn.AGGREGATE(1,6,Graph!D270:I270)</f>
        <v>5.5392983333333339</v>
      </c>
      <c r="E269" s="40">
        <f>_xlfn.AGGREGATE(1,6,Graph!J270:N270)</f>
        <v>9.761593999999998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4031499999999999</v>
      </c>
      <c r="D270" s="20">
        <f>_xlfn.AGGREGATE(1,6,Graph!D271:I271)</f>
        <v>5.4787516666666667</v>
      </c>
      <c r="E270" s="20">
        <f>_xlfn.AGGREGATE(1,6,Graph!J271:N271)</f>
        <v>6.8918160000000004</v>
      </c>
    </row>
    <row r="271" spans="1:5" ht="13.5" customHeight="1">
      <c r="B271" s="39">
        <f>B256</f>
        <v>2019</v>
      </c>
      <c r="C271" s="40">
        <f>VLOOKUP($B271,'Basic Ratio'!$D$4:$AU$15,'Graph (2)'!A260,FALSE)</f>
        <v>1.427</v>
      </c>
      <c r="D271" s="40">
        <f>_xlfn.AGGREGATE(1,6,Graph!D272:I272)</f>
        <v>4.7394666666666678</v>
      </c>
      <c r="E271" s="40">
        <f>_xlfn.AGGREGATE(1,6,Graph!J272:N272)</f>
        <v>14.39976999999999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みずほﾘｰｽ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4.7840000000000001E-2</v>
      </c>
      <c r="D277" s="20">
        <f>_xlfn.AGGREGATE(1,6,Graph!D278:I278)</f>
        <v>5.4299999999999994E-2</v>
      </c>
      <c r="E277" s="20">
        <f>_xlfn.AGGREGATE(1,6,Graph!J278:N278)</f>
        <v>-7.020499999999999E-2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0252</v>
      </c>
      <c r="D278" s="40">
        <f>_xlfn.AGGREGATE(1,6,Graph!D279:I279)</f>
        <v>3.499E-2</v>
      </c>
      <c r="E278" s="40">
        <f>_xlfn.AGGREGATE(1,6,Graph!J279:N279)</f>
        <v>-0.21708750000000004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-4.768E-2</v>
      </c>
      <c r="D279" s="20">
        <f>_xlfn.AGGREGATE(1,6,Graph!D280:I280)</f>
        <v>1.9114999999999993E-2</v>
      </c>
      <c r="E279" s="20">
        <f>_xlfn.AGGREGATE(1,6,Graph!J280:N280)</f>
        <v>-0.14624499999999999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-4.6789999999999998E-2</v>
      </c>
      <c r="D280" s="40">
        <f>_xlfn.AGGREGATE(1,6,Graph!D281:I281)</f>
        <v>6.6691666666666663E-2</v>
      </c>
      <c r="E280" s="40">
        <f>_xlfn.AGGREGATE(1,6,Graph!J281:N281)</f>
        <v>-0.11584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-6.7349999999999993E-2</v>
      </c>
      <c r="D281" s="20">
        <f>_xlfn.AGGREGATE(1,6,Graph!D282:I282)</f>
        <v>-0.10521499999999999</v>
      </c>
      <c r="E281" s="20">
        <f>_xlfn.AGGREGATE(1,6,Graph!J282:N282)</f>
        <v>-7.3010000000000005E-2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-0.13417000000000001</v>
      </c>
      <c r="D282" s="40">
        <f>_xlfn.AGGREGATE(1,6,Graph!D283:I283)</f>
        <v>-2.9540000000000011E-2</v>
      </c>
      <c r="E282" s="40">
        <f>_xlfn.AGGREGATE(1,6,Graph!J283:N283)</f>
        <v>1.4261999999999992E-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-6.9900000000000004E-2</v>
      </c>
      <c r="D283" s="20">
        <f>_xlfn.AGGREGATE(1,6,Graph!D284:I284)</f>
        <v>1.1183333333333342E-2</v>
      </c>
      <c r="E283" s="20">
        <f>_xlfn.AGGREGATE(1,6,Graph!J284:N284)</f>
        <v>7.7443999999999999E-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-5.008E-2</v>
      </c>
      <c r="D284" s="40">
        <f>_xlfn.AGGREGATE(1,6,Graph!D285:I285)</f>
        <v>-8.4969999999999976E-2</v>
      </c>
      <c r="E284" s="40">
        <f>_xlfn.AGGREGATE(1,6,Graph!J285:N285)</f>
        <v>-0.9434580000000000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-0.22849</v>
      </c>
      <c r="D285" s="20">
        <f>_xlfn.AGGREGATE(1,6,Graph!D286:I286)</f>
        <v>-7.4241666666666664E-2</v>
      </c>
      <c r="E285" s="20">
        <f>_xlfn.AGGREGATE(1,6,Graph!J286:N286)</f>
        <v>-0.71394600000000008</v>
      </c>
    </row>
    <row r="286" spans="1:5" ht="13.5" customHeight="1">
      <c r="B286" s="39">
        <f>B271</f>
        <v>2019</v>
      </c>
      <c r="C286" s="40">
        <f>VLOOKUP($B286,'Basic Ratio'!$D$4:$AU$15,'Graph (2)'!A275,FALSE)</f>
        <v>-5.2609999999999997E-2</v>
      </c>
      <c r="D286" s="40">
        <f>_xlfn.AGGREGATE(1,6,Graph!D287:I287)</f>
        <v>0.12135500000000003</v>
      </c>
      <c r="E286" s="40">
        <f>_xlfn.AGGREGATE(1,6,Graph!J287:N287)</f>
        <v>-0.6936839999999999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みずほﾘｰｽ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 t="e">
        <f>_xlfn.AGGREGATE(1,6,Graph!D293:I293)</f>
        <v>#DIV/0!</v>
      </c>
      <c r="E292" s="34" t="e">
        <f>_xlfn.AGGREGATE(1,6,Graph!J293:N293)</f>
        <v>#DIV/0!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 t="e">
        <f>_xlfn.AGGREGATE(1,6,Graph!D294:I294)</f>
        <v>#DIV/0!</v>
      </c>
      <c r="E293" s="41" t="e">
        <f>_xlfn.AGGREGATE(1,6,Graph!J294:N294)</f>
        <v>#DIV/0!</v>
      </c>
    </row>
    <row r="294" spans="1:5" ht="13.5" customHeight="1">
      <c r="B294" s="16">
        <f t="shared" si="19"/>
        <v>2012</v>
      </c>
      <c r="C294" s="34" t="e">
        <f>VLOOKUP($B294,'Basic Ratio'!$D$4:$AU$15,'Graph (2)'!A290,FALSE)</f>
        <v>#N/A</v>
      </c>
      <c r="D294" s="34" t="e">
        <f>_xlfn.AGGREGATE(1,6,Graph!D295:I295)</f>
        <v>#DIV/0!</v>
      </c>
      <c r="E294" s="34" t="e">
        <f>_xlfn.AGGREGATE(1,6,Graph!J295:N295)</f>
        <v>#DIV/0!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 t="e">
        <f>_xlfn.AGGREGATE(1,6,Graph!D296:I296)</f>
        <v>#DIV/0!</v>
      </c>
      <c r="E295" s="41" t="e">
        <f>_xlfn.AGGREGATE(1,6,Graph!J296:N296)</f>
        <v>#DIV/0!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 t="e">
        <f>_xlfn.AGGREGATE(1,6,Graph!D297:I297)</f>
        <v>#DIV/0!</v>
      </c>
      <c r="E296" s="34" t="e">
        <f>_xlfn.AGGREGATE(1,6,Graph!J297:N297)</f>
        <v>#DIV/0!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 t="e">
        <f>_xlfn.AGGREGATE(1,6,Graph!D298:I298)</f>
        <v>#DIV/0!</v>
      </c>
      <c r="E297" s="41" t="e">
        <f>_xlfn.AGGREGATE(1,6,Graph!J298:N298)</f>
        <v>#DIV/0!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 t="e">
        <f>_xlfn.AGGREGATE(1,6,Graph!D299:I299)</f>
        <v>#DIV/0!</v>
      </c>
      <c r="E298" s="34" t="e">
        <f>_xlfn.AGGREGATE(1,6,Graph!J299:N299)</f>
        <v>#DIV/0!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 t="e">
        <f>_xlfn.AGGREGATE(1,6,Graph!D300:I300)</f>
        <v>#DIV/0!</v>
      </c>
      <c r="E299" s="41" t="e">
        <f>_xlfn.AGGREGATE(1,6,Graph!J300:N300)</f>
        <v>#DIV/0!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 t="e">
        <f>_xlfn.AGGREGATE(1,6,Graph!D301:I301)</f>
        <v>#DIV/0!</v>
      </c>
      <c r="E300" s="34" t="e">
        <f>_xlfn.AGGREGATE(1,6,Graph!J301:N301)</f>
        <v>#DIV/0!</v>
      </c>
    </row>
    <row r="301" spans="1:5" ht="13.5" customHeight="1">
      <c r="B301" s="39">
        <f>B286</f>
        <v>2019</v>
      </c>
      <c r="C301" s="41" t="e">
        <f>VLOOKUP($B301,'Basic Ratio'!$D$4:$AU$15,'Graph (2)'!A290,FALSE)</f>
        <v>#N/A</v>
      </c>
      <c r="D301" s="41" t="e">
        <f>_xlfn.AGGREGATE(1,6,Graph!D302:I302)</f>
        <v>#DIV/0!</v>
      </c>
      <c r="E301" s="41" t="e">
        <f>_xlfn.AGGREGATE(1,6,Graph!J302:N302)</f>
        <v>#DIV/0!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みずほﾘｰｽ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I309)</f>
        <v>34.58594333333334</v>
      </c>
      <c r="E308" s="34" t="e">
        <f>_xlfn.AGGREGATE(1,6,Graph!J309:N309)</f>
        <v>#DIV/0!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>
        <f>_xlfn.AGGREGATE(1,6,Graph!D310:I310)</f>
        <v>25.217156666666664</v>
      </c>
      <c r="E309" s="41" t="e">
        <f>_xlfn.AGGREGATE(1,6,Graph!J310:N310)</f>
        <v>#DIV/0!</v>
      </c>
    </row>
    <row r="310" spans="1:5" ht="13.5" customHeight="1">
      <c r="B310" s="16">
        <f t="shared" si="20"/>
        <v>2012</v>
      </c>
      <c r="C310" s="34" t="e">
        <f>VLOOKUP($B310,'Basic Ratio'!$D$4:$AU$15,'Graph (2)'!A306,FALSE)</f>
        <v>#N/A</v>
      </c>
      <c r="D310" s="34">
        <f>_xlfn.AGGREGATE(1,6,Graph!D311:I311)</f>
        <v>15.280970000000002</v>
      </c>
      <c r="E310" s="34" t="e">
        <f>_xlfn.AGGREGATE(1,6,Graph!J311:N311)</f>
        <v>#DIV/0!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>
        <f>_xlfn.AGGREGATE(1,6,Graph!D312:I312)</f>
        <v>12.864550000000001</v>
      </c>
      <c r="E311" s="41" t="e">
        <f>_xlfn.AGGREGATE(1,6,Graph!J312:N312)</f>
        <v>#DIV/0!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>
        <f>_xlfn.AGGREGATE(1,6,Graph!D313:I313)</f>
        <v>13.053986666666665</v>
      </c>
      <c r="E312" s="34" t="e">
        <f>_xlfn.AGGREGATE(1,6,Graph!J313:N313)</f>
        <v>#DIV/0!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12.520983333333334</v>
      </c>
      <c r="E313" s="41" t="e">
        <f>_xlfn.AGGREGATE(1,6,Graph!J314:N314)</f>
        <v>#DIV/0!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9.6607000000000003</v>
      </c>
      <c r="E314" s="34" t="e">
        <f>_xlfn.AGGREGATE(1,6,Graph!J315:N315)</f>
        <v>#DIV/0!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>
        <f>_xlfn.AGGREGATE(1,6,Graph!D316:I316)</f>
        <v>8.7426033333333333</v>
      </c>
      <c r="E315" s="41" t="e">
        <f>_xlfn.AGGREGATE(1,6,Graph!J316:N316)</f>
        <v>#DIV/0!</v>
      </c>
    </row>
    <row r="316" spans="1:5" ht="13.5" customHeight="1">
      <c r="B316" s="16">
        <f>B317-1</f>
        <v>2018</v>
      </c>
      <c r="C316" s="34" t="e">
        <f>VLOOKUP($B316,'Basic Ratio'!$D$4:$AU$15,'Graph (2)'!A306,FALSE)</f>
        <v>#N/A</v>
      </c>
      <c r="D316" s="34">
        <f>_xlfn.AGGREGATE(1,6,Graph!D317:I317)</f>
        <v>12.553813333333332</v>
      </c>
      <c r="E316" s="34" t="e">
        <f>_xlfn.AGGREGATE(1,6,Graph!J317:N317)</f>
        <v>#DIV/0!</v>
      </c>
    </row>
    <row r="317" spans="1:5" ht="13.5" customHeight="1">
      <c r="B317" s="39">
        <f>B301</f>
        <v>2019</v>
      </c>
      <c r="C317" s="41" t="e">
        <f>VLOOKUP($B317,'Basic Ratio'!$D$4:$AU$15,'Graph (2)'!A306,FALSE)</f>
        <v>#N/A</v>
      </c>
      <c r="D317" s="41">
        <f>_xlfn.AGGREGATE(1,6,Graph!D318:I318)</f>
        <v>15.260613333333334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みずほﾘｰｽ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56.088819999999998</v>
      </c>
      <c r="D323" s="34">
        <f>_xlfn.AGGREGATE(1,6,Graph!D324:I324)</f>
        <v>82.339842000000004</v>
      </c>
      <c r="E323" s="34" t="e">
        <f>_xlfn.AGGREGATE(1,6,Graph!J324:N324)</f>
        <v>#DIV/0!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79.912440000000004</v>
      </c>
      <c r="D324" s="41">
        <f>_xlfn.AGGREGATE(1,6,Graph!D325:I325)</f>
        <v>84.005054000000001</v>
      </c>
      <c r="E324" s="41" t="e">
        <f>_xlfn.AGGREGATE(1,6,Graph!J325:N325)</f>
        <v>#DIV/0!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74.576070000000001</v>
      </c>
      <c r="D325" s="34">
        <f>_xlfn.AGGREGATE(1,6,Graph!D326:I326)</f>
        <v>86.762109999999993</v>
      </c>
      <c r="E325" s="34">
        <f>_xlfn.AGGREGATE(1,6,Graph!J326:N326)</f>
        <v>57.30096000000000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78.227170000000001</v>
      </c>
      <c r="D326" s="41">
        <f>_xlfn.AGGREGATE(1,6,Graph!D327:I327)</f>
        <v>74.300352000000004</v>
      </c>
      <c r="E326" s="41">
        <f>_xlfn.AGGREGATE(1,6,Graph!J327:N327)</f>
        <v>46.977690000000003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79.377650000000003</v>
      </c>
      <c r="D327" s="34">
        <f>_xlfn.AGGREGATE(1,6,Graph!D328:I328)</f>
        <v>125.38456000000002</v>
      </c>
      <c r="E327" s="34">
        <f>_xlfn.AGGREGATE(1,6,Graph!J328:N328)</f>
        <v>26.941379999999999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64.523970000000006</v>
      </c>
      <c r="D328" s="41">
        <f>_xlfn.AGGREGATE(1,6,Graph!D329:I329)</f>
        <v>110.99249000000002</v>
      </c>
      <c r="E328" s="41">
        <f>_xlfn.AGGREGATE(1,6,Graph!J329:N329)</f>
        <v>27.836359999999999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9.746220000000001</v>
      </c>
      <c r="D329" s="34">
        <f>_xlfn.AGGREGATE(1,6,Graph!D330:I330)</f>
        <v>92.411006666666665</v>
      </c>
      <c r="E329" s="34">
        <f>_xlfn.AGGREGATE(1,6,Graph!J330:N330)</f>
        <v>18.375029999999999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54.4069</v>
      </c>
      <c r="D330" s="41">
        <f>_xlfn.AGGREGATE(1,6,Graph!D331:I331)</f>
        <v>71.108938333333342</v>
      </c>
      <c r="E330" s="41">
        <f>_xlfn.AGGREGATE(1,6,Graph!J331:N331)</f>
        <v>18.965039999999998</v>
      </c>
    </row>
    <row r="331" spans="1:5" ht="13.5" customHeight="1">
      <c r="B331" s="16">
        <f>B332-1</f>
        <v>2018</v>
      </c>
      <c r="C331" s="34">
        <f>VLOOKUP($B331,'Basic Ratio'!$D$4:$AU$15,'Graph (2)'!A321,FALSE)</f>
        <v>59.138030000000001</v>
      </c>
      <c r="D331" s="34">
        <f>_xlfn.AGGREGATE(1,6,Graph!D332:I332)</f>
        <v>63.363879999999995</v>
      </c>
      <c r="E331" s="34">
        <f>_xlfn.AGGREGATE(1,6,Graph!J332:N332)</f>
        <v>19.71292</v>
      </c>
    </row>
    <row r="332" spans="1:5" ht="13.5" customHeight="1">
      <c r="B332" s="39">
        <f>B317</f>
        <v>2019</v>
      </c>
      <c r="C332" s="41">
        <f>VLOOKUP($B332,'Basic Ratio'!$D$4:$AU$15,'Graph (2)'!A321,FALSE)</f>
        <v>39.450769999999999</v>
      </c>
      <c r="D332" s="41">
        <f>_xlfn.AGGREGATE(1,6,Graph!D333:I333)</f>
        <v>62.013150000000003</v>
      </c>
      <c r="E332" s="41">
        <f>_xlfn.AGGREGATE(1,6,Graph!J333:N333)</f>
        <v>23.22750999999999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みずほﾘｰｽ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>
        <f>_xlfn.AGGREGATE(1,6,Graph!D339:I339)</f>
        <v>1563.2501066666666</v>
      </c>
      <c r="E338" s="34" t="e">
        <f>_xlfn.AGGREGATE(1,6,Graph!J339:N339)</f>
        <v>#DIV/0!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>
        <f>_xlfn.AGGREGATE(1,6,Graph!D340:I340)</f>
        <v>1547.6283166666665</v>
      </c>
      <c r="E339" s="41" t="e">
        <f>_xlfn.AGGREGATE(1,6,Graph!J340:N340)</f>
        <v>#DIV/0!</v>
      </c>
    </row>
    <row r="340" spans="1:5" ht="13.5" customHeight="1">
      <c r="B340" s="16">
        <f t="shared" si="22"/>
        <v>2012</v>
      </c>
      <c r="C340" s="34" t="e">
        <f>VLOOKUP($B340,'Basic Ratio'!$D$4:$AU$15,'Graph (2)'!A336,FALSE)</f>
        <v>#N/A</v>
      </c>
      <c r="D340" s="34">
        <f>_xlfn.AGGREGATE(1,6,Graph!D341:I341)</f>
        <v>1264.5911666666668</v>
      </c>
      <c r="E340" s="34" t="e">
        <f>_xlfn.AGGREGATE(1,6,Graph!J341:N341)</f>
        <v>#DIV/0!</v>
      </c>
    </row>
    <row r="341" spans="1:5" ht="13.5" customHeight="1">
      <c r="B341" s="39">
        <f t="shared" si="22"/>
        <v>2013</v>
      </c>
      <c r="C341" s="41" t="e">
        <f>VLOOKUP($B341,'Basic Ratio'!$D$4:$AU$15,'Graph (2)'!A336,FALSE)</f>
        <v>#N/A</v>
      </c>
      <c r="D341" s="41">
        <f>_xlfn.AGGREGATE(1,6,Graph!D342:I342)</f>
        <v>1097.3969566666667</v>
      </c>
      <c r="E341" s="41" t="e">
        <f>_xlfn.AGGREGATE(1,6,Graph!J342:N342)</f>
        <v>#DIV/0!</v>
      </c>
    </row>
    <row r="342" spans="1:5" ht="13.5" customHeight="1">
      <c r="B342" s="16">
        <f t="shared" si="22"/>
        <v>2014</v>
      </c>
      <c r="C342" s="34" t="e">
        <f>VLOOKUP($B342,'Basic Ratio'!$D$4:$AU$15,'Graph (2)'!A336,FALSE)</f>
        <v>#N/A</v>
      </c>
      <c r="D342" s="34">
        <f>_xlfn.AGGREGATE(1,6,Graph!D343:I343)</f>
        <v>980.30435</v>
      </c>
      <c r="E342" s="34" t="e">
        <f>_xlfn.AGGREGATE(1,6,Graph!J343:N343)</f>
        <v>#DIV/0!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>
        <f>_xlfn.AGGREGATE(1,6,Graph!D344:I344)</f>
        <v>930.15398666666658</v>
      </c>
      <c r="E343" s="41" t="e">
        <f>_xlfn.AGGREGATE(1,6,Graph!J344:N344)</f>
        <v>#DIV/0!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>
        <f>_xlfn.AGGREGATE(1,6,Graph!D345:I345)</f>
        <v>904.79923000000008</v>
      </c>
      <c r="E344" s="34" t="e">
        <f>_xlfn.AGGREGATE(1,6,Graph!J345:N345)</f>
        <v>#DIV/0!</v>
      </c>
    </row>
    <row r="345" spans="1:5" ht="13.5" customHeight="1">
      <c r="B345" s="39">
        <f t="shared" si="22"/>
        <v>2017</v>
      </c>
      <c r="C345" s="41" t="e">
        <f>VLOOKUP($B345,'Basic Ratio'!$D$4:$AU$15,'Graph (2)'!A336,FALSE)</f>
        <v>#N/A</v>
      </c>
      <c r="D345" s="41">
        <f>_xlfn.AGGREGATE(1,6,Graph!D346:I346)</f>
        <v>882.41487999999993</v>
      </c>
      <c r="E345" s="41" t="e">
        <f>_xlfn.AGGREGATE(1,6,Graph!J346:N346)</f>
        <v>#DIV/0!</v>
      </c>
    </row>
    <row r="346" spans="1:5" ht="13.5" customHeight="1">
      <c r="B346" s="16">
        <f>B347-1</f>
        <v>2018</v>
      </c>
      <c r="C346" s="34" t="e">
        <f>VLOOKUP($B346,'Basic Ratio'!$D$4:$AU$15,'Graph (2)'!A336,FALSE)</f>
        <v>#N/A</v>
      </c>
      <c r="D346" s="34">
        <f>_xlfn.AGGREGATE(1,6,Graph!D347:I347)</f>
        <v>915.33702333333338</v>
      </c>
      <c r="E346" s="34" t="e">
        <f>_xlfn.AGGREGATE(1,6,Graph!J347:N347)</f>
        <v>#DIV/0!</v>
      </c>
    </row>
    <row r="347" spans="1:5" ht="13.5" customHeight="1">
      <c r="B347" s="39">
        <f>B332</f>
        <v>2019</v>
      </c>
      <c r="C347" s="41" t="e">
        <f>VLOOKUP($B347,'Basic Ratio'!$D$4:$AU$15,'Graph (2)'!A336,FALSE)</f>
        <v>#N/A</v>
      </c>
      <c r="D347" s="41">
        <f>_xlfn.AGGREGATE(1,6,Graph!D348:I348)</f>
        <v>917.39107666666678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みずほﾘｰｽ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286.8516</v>
      </c>
      <c r="D353" s="34">
        <f>_xlfn.AGGREGATE(1,6,Graph!D354:I354)</f>
        <v>676.09609999999998</v>
      </c>
      <c r="E353" s="34">
        <f>_xlfn.AGGREGATE(1,6,Graph!J354:N354)</f>
        <v>326.49742500000002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542.7626</v>
      </c>
      <c r="D354" s="41">
        <f>_xlfn.AGGREGATE(1,6,Graph!D355:I355)</f>
        <v>618.26054999999997</v>
      </c>
      <c r="E354" s="41">
        <f>_xlfn.AGGREGATE(1,6,Graph!J355:N355)</f>
        <v>346.6989750000000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402.2001</v>
      </c>
      <c r="D355" s="34">
        <f>_xlfn.AGGREGATE(1,6,Graph!D356:I356)</f>
        <v>587.29141666666658</v>
      </c>
      <c r="E355" s="34">
        <f>_xlfn.AGGREGATE(1,6,Graph!J356:N356)</f>
        <v>341.604375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126.6945000000001</v>
      </c>
      <c r="D356" s="41">
        <f>_xlfn.AGGREGATE(1,6,Graph!D357:I357)</f>
        <v>562.45223333333331</v>
      </c>
      <c r="E356" s="41">
        <f>_xlfn.AGGREGATE(1,6,Graph!J357:N357)</f>
        <v>522.0009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069.6121000000001</v>
      </c>
      <c r="D357" s="34">
        <f>_xlfn.AGGREGATE(1,6,Graph!D358:I358)</f>
        <v>565.34036666666668</v>
      </c>
      <c r="E357" s="34">
        <f>_xlfn.AGGREGATE(1,6,Graph!J358:N358)</f>
        <v>481.4911400000000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110.3995</v>
      </c>
      <c r="D358" s="41">
        <f>_xlfn.AGGREGATE(1,6,Graph!D359:I359)</f>
        <v>562.31588333333332</v>
      </c>
      <c r="E358" s="41">
        <f>_xlfn.AGGREGATE(1,6,Graph!J359:N359)</f>
        <v>455.62536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058.0047</v>
      </c>
      <c r="D359" s="34">
        <f>_xlfn.AGGREGATE(1,6,Graph!D360:I360)</f>
        <v>555.60436666666669</v>
      </c>
      <c r="E359" s="34">
        <f>_xlfn.AGGREGATE(1,6,Graph!J360:N360)</f>
        <v>437.49712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998.16920000000005</v>
      </c>
      <c r="D360" s="41">
        <f>_xlfn.AGGREGATE(1,6,Graph!D361:I361)</f>
        <v>538.27700000000004</v>
      </c>
      <c r="E360" s="41">
        <f>_xlfn.AGGREGATE(1,6,Graph!J361:N361)</f>
        <v>525.97702000000004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011.63</v>
      </c>
      <c r="D361" s="34">
        <f>_xlfn.AGGREGATE(1,6,Graph!D362:I362)</f>
        <v>548.21484999999996</v>
      </c>
      <c r="E361" s="34">
        <f>_xlfn.AGGREGATE(1,6,Graph!J362:N362)</f>
        <v>509.39160000000004</v>
      </c>
    </row>
    <row r="362" spans="1:5" ht="13.5" customHeight="1">
      <c r="B362" s="39">
        <f>B347</f>
        <v>2019</v>
      </c>
      <c r="C362" s="41">
        <f>VLOOKUP($B362,'Basic Ratio'!$D$4:$AU$15,'Graph (2)'!A351,FALSE)</f>
        <v>1026.3586</v>
      </c>
      <c r="D362" s="41">
        <f>_xlfn.AGGREGATE(1,6,Graph!D363:I363)</f>
        <v>571.39485000000002</v>
      </c>
      <c r="E362" s="41">
        <f>_xlfn.AGGREGATE(1,6,Graph!J363:N363)</f>
        <v>535.7715000000000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みずほﾘｰｽ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92.789400000000001</v>
      </c>
      <c r="D368" s="34">
        <f>_xlfn.AGGREGATE(1,6,Graph!D370:I370)</f>
        <v>84.903866666666659</v>
      </c>
      <c r="E368" s="34">
        <f>_xlfn.AGGREGATE(1,6,Graph!J370:N370)</f>
        <v>67.421675000000008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93.912599999999998</v>
      </c>
      <c r="D369" s="41">
        <f>_xlfn.AGGREGATE(1,6,Graph!D371:I371)</f>
        <v>84.209249999999997</v>
      </c>
      <c r="E369" s="41">
        <f>_xlfn.AGGREGATE(1,6,Graph!J371:N371)</f>
        <v>71.52065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93.343000000000004</v>
      </c>
      <c r="D370" s="34">
        <f>_xlfn.AGGREGATE(1,6,Graph!D372:I372)</f>
        <v>83.49754999999999</v>
      </c>
      <c r="E370" s="34">
        <f>_xlfn.AGGREGATE(1,6,Graph!J372:N372)</f>
        <v>72.081400000000002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91.847999999999999</v>
      </c>
      <c r="D371" s="41">
        <f>_xlfn.AGGREGATE(1,6,Graph!D373:I373)</f>
        <v>82.684349999999995</v>
      </c>
      <c r="E371" s="41">
        <f>_xlfn.AGGREGATE(1,6,Graph!J373:N373)</f>
        <v>78.68251999999999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91.450100000000006</v>
      </c>
      <c r="D372" s="34">
        <f>_xlfn.AGGREGATE(1,6,Graph!D374:I374)</f>
        <v>82.707216666666667</v>
      </c>
      <c r="E372" s="34">
        <f>_xlfn.AGGREGATE(1,6,Graph!J374:N374)</f>
        <v>79.304299999999998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91.738200000000006</v>
      </c>
      <c r="D373" s="41">
        <f>_xlfn.AGGREGATE(1,6,Graph!D375:I375)</f>
        <v>82.418149999999983</v>
      </c>
      <c r="E373" s="41">
        <f>_xlfn.AGGREGATE(1,6,Graph!J375:N375)</f>
        <v>76.662959999999998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91.364400000000003</v>
      </c>
      <c r="D374" s="34">
        <f>_xlfn.AGGREGATE(1,6,Graph!D376:I376)</f>
        <v>81.900983333333343</v>
      </c>
      <c r="E374" s="34">
        <f>_xlfn.AGGREGATE(1,6,Graph!J376:N376)</f>
        <v>77.08549999999999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90.893900000000002</v>
      </c>
      <c r="D375" s="41">
        <f>_xlfn.AGGREGATE(1,6,Graph!D377:I377)</f>
        <v>81.38206666666666</v>
      </c>
      <c r="E375" s="41">
        <f>_xlfn.AGGREGATE(1,6,Graph!J377:N377)</f>
        <v>79.235900000000001</v>
      </c>
    </row>
    <row r="376" spans="1:5" ht="13.5" customHeight="1">
      <c r="B376" s="16">
        <f>B377-1</f>
        <v>2018</v>
      </c>
      <c r="C376" s="34">
        <f>VLOOKUP($B376,'Basic Ratio'!$D$4:$AU$15,'Graph (2)'!A366,FALSE)</f>
        <v>91.004199999999997</v>
      </c>
      <c r="D376" s="34">
        <f>_xlfn.AGGREGATE(1,6,Graph!D378:I378)</f>
        <v>81.609216666666669</v>
      </c>
      <c r="E376" s="34">
        <f>_xlfn.AGGREGATE(1,6,Graph!J378:N378)</f>
        <v>77.610119999999995</v>
      </c>
    </row>
    <row r="377" spans="1:5" ht="13.5" customHeight="1">
      <c r="B377" s="39">
        <f>B362</f>
        <v>2019</v>
      </c>
      <c r="C377" s="41">
        <f>VLOOKUP($B377,'Basic Ratio'!$D$4:$AU$15,'Graph (2)'!A366,FALSE)</f>
        <v>91.121799999999993</v>
      </c>
      <c r="D377" s="41">
        <f>_xlfn.AGGREGATE(1,6,Graph!D379:I379)</f>
        <v>82.328916666666672</v>
      </c>
      <c r="E377" s="41">
        <f>_xlfn.AGGREGATE(1,6,Graph!J379:N379)</f>
        <v>77.80034000000000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みずほﾘｰｽ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350.959</v>
      </c>
      <c r="D384" s="34">
        <f>_xlfn.AGGREGATE(1,6,Graph!D385:I385)</f>
        <v>259.25333333333327</v>
      </c>
      <c r="E384" s="34">
        <f>_xlfn.AGGREGATE(1,6,Graph!J385:N385)</f>
        <v>175.63730000000001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464.1232</v>
      </c>
      <c r="D385" s="41">
        <f>_xlfn.AGGREGATE(1,6,Graph!D386:I386)</f>
        <v>245.39935</v>
      </c>
      <c r="E385" s="41">
        <f>_xlfn.AGGREGATE(1,6,Graph!J386:N386)</f>
        <v>197.9331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348.7715</v>
      </c>
      <c r="D386" s="34">
        <f>_xlfn.AGGREGATE(1,6,Graph!D387:I387)</f>
        <v>251.39688333333334</v>
      </c>
      <c r="E386" s="34">
        <f>_xlfn.AGGREGATE(1,6,Graph!J387:N387)</f>
        <v>196.85249999999999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89.3571</v>
      </c>
      <c r="D387" s="41">
        <f>_xlfn.AGGREGATE(1,6,Graph!D388:I388)</f>
        <v>246.31908333333334</v>
      </c>
      <c r="E387" s="41">
        <f>_xlfn.AGGREGATE(1,6,Graph!J388:N388)</f>
        <v>279.47524000000004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294.17739999999998</v>
      </c>
      <c r="D388" s="34">
        <f>_xlfn.AGGREGATE(1,6,Graph!D389:I389)</f>
        <v>308.34484999999995</v>
      </c>
      <c r="E388" s="34">
        <f>_xlfn.AGGREGATE(1,6,Graph!J389:N389)</f>
        <v>253.87433999999999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329.53870000000001</v>
      </c>
      <c r="D389" s="41">
        <f>_xlfn.AGGREGATE(1,6,Graph!D390:I390)</f>
        <v>320.30101666666667</v>
      </c>
      <c r="E389" s="41">
        <f>_xlfn.AGGREGATE(1,6,Graph!J390:N390)</f>
        <v>226.3543000000000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374.75549999999998</v>
      </c>
      <c r="D390" s="34">
        <f>_xlfn.AGGREGATE(1,6,Graph!D391:I391)</f>
        <v>331.68651666666665</v>
      </c>
      <c r="E390" s="34">
        <f>_xlfn.AGGREGATE(1,6,Graph!J391:N391)</f>
        <v>238.5383399999999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353.10930000000002</v>
      </c>
      <c r="D391" s="41">
        <f>_xlfn.AGGREGATE(1,6,Graph!D392:I392)</f>
        <v>333.79148333333336</v>
      </c>
      <c r="E391" s="41">
        <f>_xlfn.AGGREGATE(1,6,Graph!J392:N392)</f>
        <v>328.51239999999996</v>
      </c>
    </row>
    <row r="392" spans="1:5" ht="13.5" customHeight="1">
      <c r="B392" s="16">
        <f>B393-1</f>
        <v>2018</v>
      </c>
      <c r="C392" s="34">
        <f>VLOOKUP($B392,'Basic Ratio'!$D$4:$AU$15,'Graph (2)'!A382,FALSE)</f>
        <v>352.6669</v>
      </c>
      <c r="D392" s="34">
        <f>_xlfn.AGGREGATE(1,6,Graph!D393:I393)</f>
        <v>349.67896666666667</v>
      </c>
      <c r="E392" s="34">
        <f>_xlfn.AGGREGATE(1,6,Graph!J393:N393)</f>
        <v>306.14248000000003</v>
      </c>
    </row>
    <row r="393" spans="1:5" ht="13.5" customHeight="1">
      <c r="B393" s="39">
        <f>B377</f>
        <v>2019</v>
      </c>
      <c r="C393" s="41">
        <f>VLOOKUP($B393,'Basic Ratio'!$D$4:$AU$15,'Graph (2)'!A382,FALSE)</f>
        <v>400.5521</v>
      </c>
      <c r="D393" s="41">
        <f>_xlfn.AGGREGATE(1,6,Graph!D394:I394)</f>
        <v>378.47978333333339</v>
      </c>
      <c r="E393" s="41">
        <f>_xlfn.AGGREGATE(1,6,Graph!J394:N394)</f>
        <v>330.42327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みずほﾘｰｽ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5.306100000000001</v>
      </c>
      <c r="D399" s="34">
        <f>_xlfn.AGGREGATE(1,6,Graph!D400:I400)</f>
        <v>38.777349999999998</v>
      </c>
      <c r="E399" s="34">
        <f>_xlfn.AGGREGATE(1,6,Graph!J400:N400)</f>
        <v>37.361975000000001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8.252600000000001</v>
      </c>
      <c r="D400" s="41">
        <f>_xlfn.AGGREGATE(1,6,Graph!D401:I401)</f>
        <v>39.131883333333327</v>
      </c>
      <c r="E400" s="41">
        <f>_xlfn.AGGREGATE(1,6,Graph!J401:N401)</f>
        <v>41.690824999999997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3.217300000000002</v>
      </c>
      <c r="D401" s="34">
        <f>_xlfn.AGGREGATE(1,6,Graph!D402:I402)</f>
        <v>40.93685</v>
      </c>
      <c r="E401" s="34">
        <f>_xlfn.AGGREGATE(1,6,Graph!J402:N402)</f>
        <v>41.064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23.5883</v>
      </c>
      <c r="D402" s="41">
        <f>_xlfn.AGGREGATE(1,6,Graph!D403:I403)</f>
        <v>40.729583333333331</v>
      </c>
      <c r="E402" s="41">
        <f>_xlfn.AGGREGATE(1,6,Graph!J403:N403)</f>
        <v>42.620219999999996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25.151700000000002</v>
      </c>
      <c r="D403" s="34">
        <f>_xlfn.AGGREGATE(1,6,Graph!D404:I404)</f>
        <v>48.870533333333334</v>
      </c>
      <c r="E403" s="34">
        <f>_xlfn.AGGREGATE(1,6,Graph!J404:N404)</f>
        <v>41.962319999999991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27.2256</v>
      </c>
      <c r="D404" s="41">
        <f>_xlfn.AGGREGATE(1,6,Graph!D405:I405)</f>
        <v>49.716566666666665</v>
      </c>
      <c r="E404" s="41">
        <f>_xlfn.AGGREGATE(1,6,Graph!J405:N405)</f>
        <v>39.918239999999997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32.362099999999998</v>
      </c>
      <c r="D405" s="43">
        <f>_xlfn.AGGREGATE(1,6,Graph!D406:I406)</f>
        <v>51.235749999999996</v>
      </c>
      <c r="E405" s="43">
        <f>_xlfn.AGGREGATE(1,6,Graph!J406:N406)</f>
        <v>41.606700000000004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32.154299999999999</v>
      </c>
      <c r="D406" s="41">
        <f>_xlfn.AGGREGATE(1,6,Graph!D407:I407)</f>
        <v>52.341183333333333</v>
      </c>
      <c r="E406" s="41">
        <f>_xlfn.AGGREGATE(1,6,Graph!J407:N407)</f>
        <v>44.376719999999992</v>
      </c>
    </row>
    <row r="407" spans="1:5" ht="13.5" customHeight="1">
      <c r="B407" s="16">
        <f>B408-1</f>
        <v>2018</v>
      </c>
      <c r="C407" s="34">
        <f>VLOOKUP($B407,'Basic Ratio'!$D$4:$AU$15,'Graph (2)'!A397,FALSE)</f>
        <v>31.725200000000001</v>
      </c>
      <c r="D407" s="34">
        <f>_xlfn.AGGREGATE(1,6,Graph!D408:I408)</f>
        <v>53.042000000000009</v>
      </c>
      <c r="E407" s="34">
        <f>_xlfn.AGGREGATE(1,6,Graph!J408:N408)</f>
        <v>44.491279999999996</v>
      </c>
    </row>
    <row r="408" spans="1:5" ht="13.5" customHeight="1">
      <c r="B408" s="39">
        <f>B393</f>
        <v>2019</v>
      </c>
      <c r="C408" s="41">
        <f>VLOOKUP($B408,'Basic Ratio'!$D$4:$AU$15,'Graph (2)'!A397,FALSE)</f>
        <v>35.561599999999999</v>
      </c>
      <c r="D408" s="41">
        <f>_xlfn.AGGREGATE(1,6,Graph!D409:I409)</f>
        <v>55.048949999999998</v>
      </c>
      <c r="E408" s="41">
        <f>_xlfn.AGGREGATE(1,6,Graph!J409:N409)</f>
        <v>45.94634000000000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みずほﾘｰｽ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93.249799999999993</v>
      </c>
      <c r="D414" s="34">
        <f>_xlfn.AGGREGATE(1,6,Graph!D415:I415)</f>
        <v>87.488500000000002</v>
      </c>
      <c r="E414" s="34">
        <f>_xlfn.AGGREGATE(1,6,Graph!J415:N415)</f>
        <v>75.865724999999998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94.394599999999997</v>
      </c>
      <c r="D415" s="41">
        <f>_xlfn.AGGREGATE(1,6,Graph!D416:I416)</f>
        <v>86.821666666666644</v>
      </c>
      <c r="E415" s="41">
        <f>_xlfn.AGGREGATE(1,6,Graph!J416:N416)</f>
        <v>81.300250000000005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93.812700000000007</v>
      </c>
      <c r="D416" s="34">
        <f>_xlfn.AGGREGATE(1,6,Graph!D417:I417)</f>
        <v>86.115850000000009</v>
      </c>
      <c r="E416" s="34">
        <f>_xlfn.AGGREGATE(1,6,Graph!J417:N417)</f>
        <v>82.776749999999993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92.488</v>
      </c>
      <c r="D417" s="41">
        <f>_xlfn.AGGREGATE(1,6,Graph!D418:I418)</f>
        <v>85.75524999999999</v>
      </c>
      <c r="E417" s="41">
        <f>_xlfn.AGGREGATE(1,6,Graph!J418:N418)</f>
        <v>87.827220000000011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92.054100000000005</v>
      </c>
      <c r="D418" s="34">
        <f>_xlfn.AGGREGATE(1,6,Graph!D419:I419)</f>
        <v>86.18546666666667</v>
      </c>
      <c r="E418" s="34">
        <f>_xlfn.AGGREGATE(1,6,Graph!J419:N419)</f>
        <v>87.13364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92.274100000000004</v>
      </c>
      <c r="D419" s="41">
        <f>_xlfn.AGGREGATE(1,6,Graph!D420:I420)</f>
        <v>85.790649999999985</v>
      </c>
      <c r="E419" s="41">
        <f>_xlfn.AGGREGATE(1,6,Graph!J420:N420)</f>
        <v>86.025480000000002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91.910300000000007</v>
      </c>
      <c r="D420" s="34">
        <f>_xlfn.AGGREGATE(1,6,Graph!D421:I421)</f>
        <v>85.481083333333345</v>
      </c>
      <c r="E420" s="34">
        <f>_xlfn.AGGREGATE(1,6,Graph!J421:N421)</f>
        <v>86.929939999999988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91.5107</v>
      </c>
      <c r="D421" s="41">
        <f>_xlfn.AGGREGATE(1,6,Graph!D422:I422)</f>
        <v>85.01188333333333</v>
      </c>
      <c r="E421" s="41">
        <f>_xlfn.AGGREGATE(1,6,Graph!J422:N422)</f>
        <v>88.38257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91.573999999999998</v>
      </c>
      <c r="D422" s="34">
        <f>_xlfn.AGGREGATE(1,6,Graph!D423:I423)</f>
        <v>85.14873333333334</v>
      </c>
      <c r="E422" s="34">
        <f>_xlfn.AGGREGATE(1,6,Graph!J423:N423)</f>
        <v>87.796899999999994</v>
      </c>
    </row>
    <row r="423" spans="1:5" ht="13.5" customHeight="1">
      <c r="B423" s="39">
        <f>B408</f>
        <v>2019</v>
      </c>
      <c r="C423" s="41">
        <f>VLOOKUP($B423,'Basic Ratio'!$D$4:$AU$15,'Graph (2)'!A412,FALSE)</f>
        <v>91.663300000000007</v>
      </c>
      <c r="D423" s="41">
        <f>_xlfn.AGGREGATE(1,6,Graph!D424:I424)</f>
        <v>85.703016666666656</v>
      </c>
      <c r="E423" s="41">
        <f>_xlfn.AGGREGATE(1,6,Graph!J424:N424)</f>
        <v>87.81998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みずほﾘｰｽ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37.03837</v>
      </c>
      <c r="D429" s="34">
        <f>_xlfn.AGGREGATE(1,6,Graph!D431:I431)</f>
        <v>44.830871666666667</v>
      </c>
      <c r="E429" s="34">
        <f>_xlfn.AGGREGATE(1,6,Graph!J431:N431)</f>
        <v>2.532859999999999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33.41563</v>
      </c>
      <c r="D430" s="41">
        <f>_xlfn.AGGREGATE(1,6,Graph!D432:I432)</f>
        <v>176.03425999999999</v>
      </c>
      <c r="E430" s="41" t="e">
        <f>_xlfn.AGGREGATE(1,6,Graph!J432:N432)</f>
        <v>#DIV/0!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42.268009999999997</v>
      </c>
      <c r="D431" s="34">
        <f>_xlfn.AGGREGATE(1,6,Graph!D433:I433)</f>
        <v>59.248860000000001</v>
      </c>
      <c r="E431" s="34">
        <f>_xlfn.AGGREGATE(1,6,Graph!J433:N433)</f>
        <v>2.7080500000000001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39.391509999999997</v>
      </c>
      <c r="D432" s="41">
        <f>_xlfn.AGGREGATE(1,6,Graph!D434:I434)</f>
        <v>56.287332000000006</v>
      </c>
      <c r="E432" s="41">
        <f>_xlfn.AGGREGATE(1,6,Graph!J434:N434)</f>
        <v>2.28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41.541670000000003</v>
      </c>
      <c r="D433" s="34">
        <f>_xlfn.AGGREGATE(1,6,Graph!D435:I435)</f>
        <v>82.154561999999984</v>
      </c>
      <c r="E433" s="34">
        <f>_xlfn.AGGREGATE(1,6,Graph!J435:N435)</f>
        <v>2.4866100000000002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40.869770000000003</v>
      </c>
      <c r="D434" s="41">
        <f>_xlfn.AGGREGATE(1,6,Graph!D436:I436)</f>
        <v>100.230092</v>
      </c>
      <c r="E434" s="41">
        <f>_xlfn.AGGREGATE(1,6,Graph!J436:N436)</f>
        <v>2.547140000000000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8.029409999999999</v>
      </c>
      <c r="D435" s="34">
        <f>_xlfn.AGGREGATE(1,6,Graph!D437:I437)</f>
        <v>106.088058</v>
      </c>
      <c r="E435" s="34">
        <f>_xlfn.AGGREGATE(1,6,Graph!J437:N437)</f>
        <v>3.2467299999999999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61.617359999999998</v>
      </c>
      <c r="D436" s="41">
        <f>_xlfn.AGGREGATE(1,6,Graph!D438:I438)</f>
        <v>87.184758000000002</v>
      </c>
      <c r="E436" s="41">
        <f>_xlfn.AGGREGATE(1,6,Graph!J438:N438)</f>
        <v>4.9153500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6.307690000000001</v>
      </c>
      <c r="D437" s="34">
        <f>_xlfn.AGGREGATE(1,6,Graph!D439:I439)</f>
        <v>79.266722000000001</v>
      </c>
      <c r="E437" s="34">
        <f>_xlfn.AGGREGATE(1,6,Graph!J439:N439)</f>
        <v>2.0210599999999999</v>
      </c>
    </row>
    <row r="438" spans="1:5" ht="13.5" customHeight="1">
      <c r="B438" s="39">
        <f>B423</f>
        <v>2019</v>
      </c>
      <c r="C438" s="41">
        <f>VLOOKUP($B438,'Basic Ratio'!$D$4:$AU$15,'Graph (2)'!A427,FALSE)</f>
        <v>27.144629999999999</v>
      </c>
      <c r="D438" s="41">
        <f>_xlfn.AGGREGATE(1,6,Graph!D440:I440)</f>
        <v>37.889174000000004</v>
      </c>
      <c r="E438" s="41">
        <f>_xlfn.AGGREGATE(1,6,Graph!J440:N440)</f>
        <v>3.026879999999999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みずほﾘｰｽ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55.266190000000002</v>
      </c>
      <c r="D444" s="34">
        <f>_xlfn.AGGREGATE(1,6,Graph!D446:I446)</f>
        <v>79.350679999999997</v>
      </c>
      <c r="E444" s="34">
        <f>_xlfn.AGGREGATE(1,6,Graph!J446:N446)</f>
        <v>2.69062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62.587499999999999</v>
      </c>
      <c r="D445" s="41">
        <f>_xlfn.AGGREGATE(1,6,Graph!D447:I447)</f>
        <v>258.26289833333334</v>
      </c>
      <c r="E445" s="41" t="e">
        <f>_xlfn.AGGREGATE(1,6,Graph!J447:N447)</f>
        <v>#DIV/0!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83.380399999999995</v>
      </c>
      <c r="D446" s="34">
        <f>_xlfn.AGGREGATE(1,6,Graph!D448:I448)</f>
        <v>100.43696999999999</v>
      </c>
      <c r="E446" s="34">
        <f>_xlfn.AGGREGATE(1,6,Graph!J448:N448)</f>
        <v>2.8073299999999999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64.561319999999995</v>
      </c>
      <c r="D447" s="41">
        <f>_xlfn.AGGREGATE(1,6,Graph!D449:I449)</f>
        <v>107.74166</v>
      </c>
      <c r="E447" s="41">
        <f>_xlfn.AGGREGATE(1,6,Graph!J449:N449)</f>
        <v>2.3687200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64.662040000000005</v>
      </c>
      <c r="D448" s="34">
        <f>_xlfn.AGGREGATE(1,6,Graph!D450:I450)</f>
        <v>156.74690400000003</v>
      </c>
      <c r="E448" s="34">
        <f>_xlfn.AGGREGATE(1,6,Graph!J450:N450)</f>
        <v>2.5546700000000002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65.181399999999996</v>
      </c>
      <c r="D449" s="41">
        <f>_xlfn.AGGREGATE(1,6,Graph!D451:I451)</f>
        <v>198.85495799999998</v>
      </c>
      <c r="E449" s="41">
        <f>_xlfn.AGGREGATE(1,6,Graph!J451:N451)</f>
        <v>2.6440199999999998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77.149730000000005</v>
      </c>
      <c r="D450" s="34">
        <f>_xlfn.AGGREGATE(1,6,Graph!D452:I452)</f>
        <v>238.224208</v>
      </c>
      <c r="E450" s="34">
        <f>_xlfn.AGGREGATE(1,6,Graph!J452:N452)</f>
        <v>3.3831899999999999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99.167199999999994</v>
      </c>
      <c r="D451" s="41">
        <f>_xlfn.AGGREGATE(1,6,Graph!D453:I453)</f>
        <v>203.105346</v>
      </c>
      <c r="E451" s="41">
        <f>_xlfn.AGGREGATE(1,6,Graph!J453:N453)</f>
        <v>5.0513399999999997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1.493690000000001</v>
      </c>
      <c r="D452" s="34">
        <f>_xlfn.AGGREGATE(1,6,Graph!D454:I454)</f>
        <v>174.10933600000001</v>
      </c>
      <c r="E452" s="34">
        <f>_xlfn.AGGREGATE(1,6,Graph!J454:N454)</f>
        <v>2.1259399999999999</v>
      </c>
    </row>
    <row r="453" spans="1:5" ht="13.5" customHeight="1">
      <c r="B453" s="39">
        <f>B438</f>
        <v>2019</v>
      </c>
      <c r="C453" s="41">
        <f>VLOOKUP($B453,'Basic Ratio'!$D$4:$AU$15,'Graph (2)'!A442,FALSE)</f>
        <v>42.75103</v>
      </c>
      <c r="D453" s="41">
        <f>_xlfn.AGGREGATE(1,6,Graph!D455:I455)</f>
        <v>80.222842</v>
      </c>
      <c r="E453" s="41">
        <f>_xlfn.AGGREGATE(1,6,Graph!J455:N455)</f>
        <v>3.218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みずほﾘｰｽ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50.563549999999999</v>
      </c>
      <c r="D460" s="34">
        <f>_xlfn.AGGREGATE(1,6,Graph!D461:I461)</f>
        <v>90.900073999999989</v>
      </c>
      <c r="E460" s="34" t="e">
        <f>_xlfn.AGGREGATE(1,6,Graph!J461:N461)</f>
        <v>#DIV/0!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58.690629999999999</v>
      </c>
      <c r="D461" s="41">
        <f>_xlfn.AGGREGATE(1,6,Graph!D462:I462)</f>
        <v>298.60149000000001</v>
      </c>
      <c r="E461" s="41" t="e">
        <f>_xlfn.AGGREGATE(1,6,Graph!J462:N462)</f>
        <v>#DIV/0!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9.020169999999993</v>
      </c>
      <c r="D462" s="34">
        <f>_xlfn.AGGREGATE(1,6,Graph!D463:I463)</f>
        <v>116.10664200000001</v>
      </c>
      <c r="E462" s="34" t="e">
        <f>_xlfn.AGGREGATE(1,6,Graph!J463:N463)</f>
        <v>#DIV/0!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62.507080000000002</v>
      </c>
      <c r="D463" s="41">
        <f>_xlfn.AGGREGATE(1,6,Graph!D464:I464)</f>
        <v>126.4394525</v>
      </c>
      <c r="E463" s="41" t="e">
        <f>_xlfn.AGGREGATE(1,6,Graph!J464:N464)</f>
        <v>#DIV/0!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62.064810000000001</v>
      </c>
      <c r="D464" s="34">
        <f>_xlfn.AGGREGATE(1,6,Graph!D465:I465)</f>
        <v>184.09568250000001</v>
      </c>
      <c r="E464" s="34" t="e">
        <f>_xlfn.AGGREGATE(1,6,Graph!J465:N465)</f>
        <v>#DIV/0!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59.960470000000001</v>
      </c>
      <c r="D465" s="41">
        <f>_xlfn.AGGREGATE(1,6,Graph!D466:I466)</f>
        <v>235.76473749999997</v>
      </c>
      <c r="E465" s="41" t="e">
        <f>_xlfn.AGGREGATE(1,6,Graph!J466:N466)</f>
        <v>#DIV/0!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73.585560000000001</v>
      </c>
      <c r="D466" s="34">
        <f>_xlfn.AGGREGATE(1,6,Graph!D467:I467)</f>
        <v>290.51628249999999</v>
      </c>
      <c r="E466" s="34" t="e">
        <f>_xlfn.AGGREGATE(1,6,Graph!J467:N467)</f>
        <v>#DIV/0!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93.903540000000007</v>
      </c>
      <c r="D467" s="41">
        <f>_xlfn.AGGREGATE(1,6,Graph!D468:I468)</f>
        <v>241.80177999999998</v>
      </c>
      <c r="E467" s="41" t="e">
        <f>_xlfn.AGGREGATE(1,6,Graph!J468:N468)</f>
        <v>#DIV/0!</v>
      </c>
    </row>
    <row r="468" spans="1:5" ht="13.5" customHeight="1">
      <c r="B468" s="16">
        <f>B469-1</f>
        <v>2018</v>
      </c>
      <c r="C468" s="34">
        <f>VLOOKUP($B468,'Basic Ratio'!$D$4:$AU$15,'Graph (2)'!A458,FALSE)</f>
        <v>37.626869999999997</v>
      </c>
      <c r="D468" s="34">
        <f>_xlfn.AGGREGATE(1,6,Graph!D469:I469)</f>
        <v>199.61063999999999</v>
      </c>
      <c r="E468" s="34" t="e">
        <f>_xlfn.AGGREGATE(1,6,Graph!J469:N469)</f>
        <v>#DIV/0!</v>
      </c>
    </row>
    <row r="469" spans="1:5" ht="13.5" customHeight="1">
      <c r="B469" s="39">
        <f>B453</f>
        <v>2019</v>
      </c>
      <c r="C469" s="41">
        <f>VLOOKUP($B469,'Basic Ratio'!$D$4:$AU$15,'Graph (2)'!A458,FALSE)</f>
        <v>39.6188</v>
      </c>
      <c r="D469" s="41">
        <f>_xlfn.AGGREGATE(1,6,Graph!D470:I470)</f>
        <v>86.469414999999998</v>
      </c>
      <c r="E469" s="41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みずほﾘｰｽ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38.74794</v>
      </c>
      <c r="D475" s="34">
        <f>_xlfn.AGGREGATE(1,6,Graph!D476:I476)</f>
        <v>19.578946666666667</v>
      </c>
      <c r="E475" s="34">
        <f>_xlfn.AGGREGATE(1,6,Graph!J476:N476)</f>
        <v>9.5381900000000002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57.554720000000003</v>
      </c>
      <c r="D476" s="41">
        <f>_xlfn.AGGREGATE(1,6,Graph!D477:I477)</f>
        <v>18.157320000000002</v>
      </c>
      <c r="E476" s="41" t="e">
        <f>_xlfn.AGGREGATE(1,6,Graph!J477:N477)</f>
        <v>#DIV/0!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41.147620000000003</v>
      </c>
      <c r="D477" s="34">
        <f>_xlfn.AGGREGATE(1,6,Graph!D478:I478)</f>
        <v>20.001853333333333</v>
      </c>
      <c r="E477" s="34">
        <f>_xlfn.AGGREGATE(1,6,Graph!J478:N478)</f>
        <v>5.1108799999999999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45.208959999999998</v>
      </c>
      <c r="D478" s="41">
        <f>_xlfn.AGGREGATE(1,6,Graph!D479:I479)</f>
        <v>19.814476666666668</v>
      </c>
      <c r="E478" s="41">
        <f>_xlfn.AGGREGATE(1,6,Graph!J479:N479)</f>
        <v>6.20364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47.210889999999999</v>
      </c>
      <c r="D479" s="34">
        <f>_xlfn.AGGREGATE(1,6,Graph!D480:I480)</f>
        <v>20.259628333333335</v>
      </c>
      <c r="E479" s="34">
        <f>_xlfn.AGGREGATE(1,6,Graph!J480:N480)</f>
        <v>6.5786699999999998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52.606110000000001</v>
      </c>
      <c r="D480" s="41">
        <f>_xlfn.AGGREGATE(1,6,Graph!D481:I481)</f>
        <v>19.43976</v>
      </c>
      <c r="E480" s="41">
        <f>_xlfn.AGGREGATE(1,6,Graph!J481:N481)</f>
        <v>5.4666699999999997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51.977679999999999</v>
      </c>
      <c r="D481" s="34">
        <f>_xlfn.AGGREGATE(1,6,Graph!D482:I482)</f>
        <v>19.490971666666667</v>
      </c>
      <c r="E481" s="34">
        <f>_xlfn.AGGREGATE(1,6,Graph!J482:N482)</f>
        <v>4.5123499999999996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50.046660000000003</v>
      </c>
      <c r="D482" s="41">
        <f>_xlfn.AGGREGATE(1,6,Graph!D483:I483)</f>
        <v>19.376265</v>
      </c>
      <c r="E482" s="41">
        <f>_xlfn.AGGREGATE(1,6,Graph!J483:N483)</f>
        <v>3.5809600000000001</v>
      </c>
    </row>
    <row r="483" spans="1:5" ht="13.5" customHeight="1">
      <c r="B483" s="16">
        <f>B484-1</f>
        <v>2018</v>
      </c>
      <c r="C483" s="34">
        <f>VLOOKUP($B483,'Basic Ratio'!$D$4:$AU$15,'Graph (2)'!A473,FALSE)</f>
        <v>50.988210000000002</v>
      </c>
      <c r="D483" s="34">
        <f>_xlfn.AGGREGATE(1,6,Graph!D484:I484)</f>
        <v>19.842420000000001</v>
      </c>
      <c r="E483" s="34">
        <f>_xlfn.AGGREGATE(1,6,Graph!J484:N484)</f>
        <v>5.7103400000000004</v>
      </c>
    </row>
    <row r="484" spans="1:5" ht="13.5" customHeight="1">
      <c r="B484" s="39">
        <f>B469</f>
        <v>2019</v>
      </c>
      <c r="C484" s="41">
        <f>VLOOKUP($B484,'Basic Ratio'!$D$4:$AU$15,'Graph (2)'!A473,FALSE)</f>
        <v>48.556289999999997</v>
      </c>
      <c r="D484" s="41">
        <f>_xlfn.AGGREGATE(1,6,Graph!D485:I485)</f>
        <v>19.776408333333332</v>
      </c>
      <c r="E484" s="41">
        <f>_xlfn.AGGREGATE(1,6,Graph!J485:N485)</f>
        <v>3.6843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みずほﾘｰｽ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37.078539999999997</v>
      </c>
      <c r="D490" s="34">
        <f>_xlfn.AGGREGATE(1,6,Graph!D492:I492)</f>
        <v>18.757251666666665</v>
      </c>
      <c r="E490" s="34">
        <f>_xlfn.AGGREGATE(1,6,Graph!J492:N492)</f>
        <v>8.0252700000000008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55.486919999999998</v>
      </c>
      <c r="D491" s="41">
        <f>_xlfn.AGGREGATE(1,6,Graph!D493:I493)</f>
        <v>17.257884999999998</v>
      </c>
      <c r="E491" s="41" t="e">
        <f>_xlfn.AGGREGATE(1,6,Graph!J493:N493)</f>
        <v>#DIV/0!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40.092350000000003</v>
      </c>
      <c r="D492" s="34">
        <f>_xlfn.AGGREGATE(1,6,Graph!D494:I494)</f>
        <v>18.897009999999998</v>
      </c>
      <c r="E492" s="34">
        <f>_xlfn.AGGREGATE(1,6,Graph!J494:N494)</f>
        <v>2.0182000000000002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43.8279</v>
      </c>
      <c r="D493" s="41">
        <f>_xlfn.AGGREGATE(1,6,Graph!D495:I495)</f>
        <v>18.706306666666666</v>
      </c>
      <c r="E493" s="41">
        <f>_xlfn.AGGREGATE(1,6,Graph!J495:N495)</f>
        <v>0.70903000000000005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45.824260000000002</v>
      </c>
      <c r="D494" s="34">
        <f>_xlfn.AGGREGATE(1,6,Graph!D496:I496)</f>
        <v>19.117819999999998</v>
      </c>
      <c r="E494" s="34" t="e">
        <f>_xlfn.AGGREGATE(1,6,Graph!J496:N496)</f>
        <v>#DIV/0!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50.839449999999999</v>
      </c>
      <c r="D495" s="41">
        <f>_xlfn.AGGREGATE(1,6,Graph!D497:I497)</f>
        <v>18.411223333333336</v>
      </c>
      <c r="E495" s="41" t="e">
        <f>_xlfn.AGGREGATE(1,6,Graph!J497:N497)</f>
        <v>#DIV/0!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50.509250000000002</v>
      </c>
      <c r="D496" s="34">
        <f>_xlfn.AGGREGATE(1,6,Graph!D498:I498)</f>
        <v>18.469868333333334</v>
      </c>
      <c r="E496" s="34" t="e">
        <f>_xlfn.AGGREGATE(1,6,Graph!J498:N498)</f>
        <v>#DIV/0!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49.046140000000001</v>
      </c>
      <c r="D497" s="41">
        <f>_xlfn.AGGREGATE(1,6,Graph!D499:I499)</f>
        <v>18.332709999999995</v>
      </c>
      <c r="E497" s="41" t="e">
        <f>_xlfn.AGGREGATE(1,6,Graph!J499:N499)</f>
        <v>#DIV/0!</v>
      </c>
    </row>
    <row r="498" spans="1:5" ht="13.5" customHeight="1">
      <c r="B498" s="16">
        <f>B499-1</f>
        <v>2018</v>
      </c>
      <c r="C498" s="34">
        <f>VLOOKUP($B498,'Basic Ratio'!$D$4:$AU$15,'Graph (2)'!A488,FALSE)</f>
        <v>50.272019999999998</v>
      </c>
      <c r="D498" s="34">
        <f>_xlfn.AGGREGATE(1,6,Graph!D500:I500)</f>
        <v>18.834064999999999</v>
      </c>
      <c r="E498" s="34" t="e">
        <f>_xlfn.AGGREGATE(1,6,Graph!J500:N500)</f>
        <v>#DIV/0!</v>
      </c>
    </row>
    <row r="499" spans="1:5" ht="13.5" customHeight="1">
      <c r="B499" s="39">
        <f>B484</f>
        <v>2019</v>
      </c>
      <c r="C499" s="41">
        <f>VLOOKUP($B499,'Basic Ratio'!$D$4:$AU$15,'Graph (2)'!A488,FALSE)</f>
        <v>48.005609999999997</v>
      </c>
      <c r="D499" s="41">
        <f>_xlfn.AGGREGATE(1,6,Graph!D501:I501)</f>
        <v>18.551008333333332</v>
      </c>
      <c r="E499" s="41">
        <f>_xlfn.AGGREGATE(1,6,Graph!J501:N501)</f>
        <v>0.421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みずほﾘｰｽ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42.351669999999999</v>
      </c>
      <c r="D505" s="34">
        <f>_xlfn.AGGREGATE(1,6,Graph!D507:I507)</f>
        <v>21.744683999999999</v>
      </c>
      <c r="E505" s="34" t="e">
        <f>_xlfn.AGGREGATE(1,6,Graph!J507:N507)</f>
        <v>#DIV/0!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61.376179999999998</v>
      </c>
      <c r="D506" s="41">
        <f>_xlfn.AGGREGATE(1,6,Graph!D508:I508)</f>
        <v>20.068936000000001</v>
      </c>
      <c r="E506" s="41" t="e">
        <f>_xlfn.AGGREGATE(1,6,Graph!J508:N508)</f>
        <v>#DIV/0!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43.418089999999999</v>
      </c>
      <c r="D507" s="34">
        <f>_xlfn.AGGREGATE(1,6,Graph!D509:I509)</f>
        <v>22.720524000000001</v>
      </c>
      <c r="E507" s="34" t="e">
        <f>_xlfn.AGGREGATE(1,6,Graph!J509:N509)</f>
        <v>#DIV/0!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6.694710000000001</v>
      </c>
      <c r="D508" s="41">
        <f>_xlfn.AGGREGATE(1,6,Graph!D510:I510)</f>
        <v>23.408213999999997</v>
      </c>
      <c r="E508" s="41" t="e">
        <f>_xlfn.AGGREGATE(1,6,Graph!J510:N510)</f>
        <v>#DIV/0!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49.186520000000002</v>
      </c>
      <c r="D509" s="34">
        <f>_xlfn.AGGREGATE(1,6,Graph!D511:I511)</f>
        <v>24.286966</v>
      </c>
      <c r="E509" s="34" t="e">
        <f>_xlfn.AGGREGATE(1,6,Graph!J511:N511)</f>
        <v>#DIV/0!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57.186669999999999</v>
      </c>
      <c r="D510" s="41">
        <f>_xlfn.AGGREGATE(1,6,Graph!D512:I512)</f>
        <v>23.363257999999998</v>
      </c>
      <c r="E510" s="41" t="e">
        <f>_xlfn.AGGREGATE(1,6,Graph!J512:N512)</f>
        <v>#DIV/0!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54.495260000000002</v>
      </c>
      <c r="D511" s="34">
        <f>_xlfn.AGGREGATE(1,6,Graph!D513:I513)</f>
        <v>22.862580000000001</v>
      </c>
      <c r="E511" s="34" t="e">
        <f>_xlfn.AGGREGATE(1,6,Graph!J513:N513)</f>
        <v>#DIV/0!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52.851970000000001</v>
      </c>
      <c r="D512" s="41">
        <f>_xlfn.AGGREGATE(1,6,Graph!D514:I514)</f>
        <v>23.527994</v>
      </c>
      <c r="E512" s="41" t="e">
        <f>_xlfn.AGGREGATE(1,6,Graph!J514:N514)</f>
        <v>#DIV/0!</v>
      </c>
    </row>
    <row r="513" spans="1:5" ht="13.5" customHeight="1">
      <c r="B513" s="16">
        <f>B514-1</f>
        <v>2018</v>
      </c>
      <c r="C513" s="34">
        <f>VLOOKUP($B513,'Basic Ratio'!$D$4:$AU$15,'Graph (2)'!A503,FALSE)</f>
        <v>56.228149999999999</v>
      </c>
      <c r="D513" s="34">
        <f>_xlfn.AGGREGATE(1,6,Graph!D515:I515)</f>
        <v>24.752761999999997</v>
      </c>
      <c r="E513" s="34" t="e">
        <f>_xlfn.AGGREGATE(1,6,Graph!J515:N515)</f>
        <v>#DIV/0!</v>
      </c>
    </row>
    <row r="514" spans="1:5" ht="13.5" customHeight="1">
      <c r="B514" s="39">
        <f>B499</f>
        <v>2019</v>
      </c>
      <c r="C514" s="41">
        <f>VLOOKUP($B514,'Basic Ratio'!$D$4:$AU$15,'Graph (2)'!A503,FALSE)</f>
        <v>52.395110000000003</v>
      </c>
      <c r="D514" s="41">
        <f>_xlfn.AGGREGATE(1,6,Graph!D516:I516)</f>
        <v>25.837617999999999</v>
      </c>
      <c r="E514" s="41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みずほﾘｰｽ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40.527009999999997</v>
      </c>
      <c r="D520" s="34">
        <f>_xlfn.AGGREGATE(1,6,Graph!D522:I522)</f>
        <v>21.152640000000002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59.171080000000003</v>
      </c>
      <c r="D521" s="41">
        <f>_xlfn.AGGREGATE(1,6,Graph!D523:I523)</f>
        <v>19.364768000000002</v>
      </c>
      <c r="E521" s="41" t="e">
        <f>_xlfn.AGGREGATE(1,6,Graph!J523:N523)</f>
        <v>#DIV/0!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42.304600000000001</v>
      </c>
      <c r="D522" s="34">
        <f>_xlfn.AGGREGATE(1,6,Graph!D524:I524)</f>
        <v>21.739868000000001</v>
      </c>
      <c r="E522" s="34" t="e">
        <f>_xlfn.AGGREGATE(1,6,Graph!J524:N524)</f>
        <v>#DIV/0!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45.268270000000001</v>
      </c>
      <c r="D523" s="41">
        <f>_xlfn.AGGREGATE(1,6,Graph!D525:I525)</f>
        <v>22.340855999999999</v>
      </c>
      <c r="E523" s="41" t="e">
        <f>_xlfn.AGGREGATE(1,6,Graph!J525:N525)</f>
        <v>#DIV/0!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47.741869999999999</v>
      </c>
      <c r="D524" s="34">
        <f>_xlfn.AGGREGATE(1,6,Graph!D526:I526)</f>
        <v>23.511490000000002</v>
      </c>
      <c r="E524" s="34" t="e">
        <f>_xlfn.AGGREGATE(1,6,Graph!J526:N526)</f>
        <v>#DIV/0!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55.266179999999999</v>
      </c>
      <c r="D525" s="41">
        <f>_xlfn.AGGREGATE(1,6,Graph!D527:I527)</f>
        <v>22.549122000000001</v>
      </c>
      <c r="E525" s="41" t="e">
        <f>_xlfn.AGGREGATE(1,6,Graph!J527:N527)</f>
        <v>#DIV/0!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52.955710000000003</v>
      </c>
      <c r="D526" s="34">
        <f>_xlfn.AGGREGATE(1,6,Graph!D528:I528)</f>
        <v>22.074995999999999</v>
      </c>
      <c r="E526" s="34" t="e">
        <f>_xlfn.AGGREGATE(1,6,Graph!J528:N528)</f>
        <v>#DIV/0!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51.795369999999998</v>
      </c>
      <c r="D527" s="41">
        <f>_xlfn.AGGREGATE(1,6,Graph!D529:I529)</f>
        <v>22.700801999999999</v>
      </c>
      <c r="E527" s="41" t="e">
        <f>_xlfn.AGGREGATE(1,6,Graph!J529:N529)</f>
        <v>#DIV/0!</v>
      </c>
    </row>
    <row r="528" spans="1:5" ht="13.5" customHeight="1">
      <c r="B528" s="16">
        <f>B529-1</f>
        <v>2018</v>
      </c>
      <c r="C528" s="34">
        <f>VLOOKUP($B528,'Basic Ratio'!$D$4:$AU$15,'Graph (2)'!A518,FALSE)</f>
        <v>55.43835</v>
      </c>
      <c r="D528" s="34">
        <f>_xlfn.AGGREGATE(1,6,Graph!D530:I530)</f>
        <v>23.791518</v>
      </c>
      <c r="E528" s="34" t="e">
        <f>_xlfn.AGGREGATE(1,6,Graph!J530:N530)</f>
        <v>#DIV/0!</v>
      </c>
    </row>
    <row r="529" spans="1:5" ht="13.5" customHeight="1">
      <c r="B529" s="39">
        <f>B514</f>
        <v>2019</v>
      </c>
      <c r="C529" s="41">
        <f>VLOOKUP($B529,'Basic Ratio'!$D$4:$AU$15,'Graph (2)'!A518,FALSE)</f>
        <v>51.800890000000003</v>
      </c>
      <c r="D529" s="41">
        <f>_xlfn.AGGREGATE(1,6,Graph!D531:I531)</f>
        <v>24.585809999999999</v>
      </c>
      <c r="E529" s="41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みずほﾘｰｽ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0.68849000000000005</v>
      </c>
      <c r="D536" s="34">
        <f>_xlfn.AGGREGATE(1,6,Graph!D537:I537)</f>
        <v>0.82651333333333332</v>
      </c>
      <c r="E536" s="34" t="e">
        <f>_xlfn.AGGREGATE(1,6,Graph!J537:N537)</f>
        <v>#DIV/0!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0.60965000000000003</v>
      </c>
      <c r="D537" s="41">
        <f>_xlfn.AGGREGATE(1,6,Graph!D538:I538)</f>
        <v>0.85778166666666678</v>
      </c>
      <c r="E537" s="41" t="e">
        <f>_xlfn.AGGREGATE(1,6,Graph!J538:N538)</f>
        <v>#DIV/0!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0.63727999999999996</v>
      </c>
      <c r="D538" s="34">
        <f>_xlfn.AGGREGATE(1,6,Graph!D539:I539)</f>
        <v>0.87430333333333332</v>
      </c>
      <c r="E538" s="34" t="e">
        <f>_xlfn.AGGREGATE(1,6,Graph!J539:N539)</f>
        <v>#DIV/0!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0.67025000000000001</v>
      </c>
      <c r="D539" s="41">
        <f>_xlfn.AGGREGATE(1,6,Graph!D540:I540)</f>
        <v>0.8884466666666665</v>
      </c>
      <c r="E539" s="41" t="e">
        <f>_xlfn.AGGREGATE(1,6,Graph!J540:N540)</f>
        <v>#DIV/0!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68010999999999999</v>
      </c>
      <c r="D540" s="34">
        <f>_xlfn.AGGREGATE(1,6,Graph!D541:I541)</f>
        <v>0.97269166666666662</v>
      </c>
      <c r="E540" s="34" t="e">
        <f>_xlfn.AGGREGATE(1,6,Graph!J541:N541)</f>
        <v>#DIV/0!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0.65856999999999999</v>
      </c>
      <c r="D541" s="41">
        <f>_xlfn.AGGREGATE(1,6,Graph!D542:I542)</f>
        <v>1.0109016666666666</v>
      </c>
      <c r="E541" s="41" t="e">
        <f>_xlfn.AGGREGATE(1,6,Graph!J542:N542)</f>
        <v>#DIV/0!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0.74548000000000003</v>
      </c>
      <c r="D542" s="34">
        <f>_xlfn.AGGREGATE(1,6,Graph!D543:I543)</f>
        <v>1.0135566666666667</v>
      </c>
      <c r="E542" s="34" t="e">
        <f>_xlfn.AGGREGATE(1,6,Graph!J543:N543)</f>
        <v>#DIV/0!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0.72101000000000004</v>
      </c>
      <c r="D543" s="41">
        <f>_xlfn.AGGREGATE(1,6,Graph!D544:I544)</f>
        <v>1.0468300000000001</v>
      </c>
      <c r="E543" s="41" t="e">
        <f>_xlfn.AGGREGATE(1,6,Graph!J544:N544)</f>
        <v>#DIV/0!</v>
      </c>
    </row>
    <row r="544" spans="1:5" ht="13.5" customHeight="1">
      <c r="B544" s="16">
        <f>B545-1</f>
        <v>2018</v>
      </c>
      <c r="C544" s="34">
        <f>VLOOKUP($B544,'Basic Ratio'!$D$4:$AU$15,'Graph (2)'!A534,FALSE)</f>
        <v>0.64349999999999996</v>
      </c>
      <c r="D544" s="34">
        <f>_xlfn.AGGREGATE(1,6,Graph!D545:I545)</f>
        <v>0.9990300000000002</v>
      </c>
      <c r="E544" s="34" t="e">
        <f>_xlfn.AGGREGATE(1,6,Graph!J545:N545)</f>
        <v>#DIV/0!</v>
      </c>
    </row>
    <row r="545" spans="1:5" ht="13.5" customHeight="1">
      <c r="B545" s="39">
        <f>B529</f>
        <v>2019</v>
      </c>
      <c r="C545" s="41">
        <f>VLOOKUP($B545,'Basic Ratio'!$D$4:$AU$15,'Graph (2)'!A534,FALSE)</f>
        <v>0.70733000000000001</v>
      </c>
      <c r="D545" s="41">
        <f>_xlfn.AGGREGATE(1,6,Graph!D546:I546)</f>
        <v>0.92827166666666672</v>
      </c>
      <c r="E545" s="41" t="e">
        <f>_xlfn.AGGREGATE(1,6,Graph!J546:N546)</f>
        <v>#DIV/0!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みずほﾘｰｽ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7.9444068912542525</v>
      </c>
      <c r="D551" s="34">
        <f>_xlfn.AGGREGATE(1,6,Graph!D553:I553)</f>
        <v>10.397362189642253</v>
      </c>
      <c r="E551" s="34">
        <f>_xlfn.AGGREGATE(1,6,Graph!J553:N553)</f>
        <v>13.53708915716189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7.452166267146389</v>
      </c>
      <c r="D552" s="41">
        <f>_xlfn.AGGREGATE(1,6,Graph!D554:I554)</f>
        <v>7.954198815701254</v>
      </c>
      <c r="E552" s="41">
        <f>_xlfn.AGGREGATE(1,6,Graph!J554:N554)</f>
        <v>10.75367039352029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0.948244771775544</v>
      </c>
      <c r="D553" s="34">
        <f>_xlfn.AGGREGATE(1,6,Graph!D555:I555)</f>
        <v>9.8171571305106724</v>
      </c>
      <c r="E553" s="34">
        <f>_xlfn.AGGREGATE(1,6,Graph!J555:N555)</f>
        <v>9.5153605697212278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0.07294631884584</v>
      </c>
      <c r="D554" s="41">
        <f>_xlfn.AGGREGATE(1,6,Graph!D556:I556)</f>
        <v>9.404642964695725</v>
      </c>
      <c r="E554" s="41">
        <f>_xlfn.AGGREGATE(1,6,Graph!J556:N556)</f>
        <v>9.8474698186583112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9.1584447372969233</v>
      </c>
      <c r="D555" s="34">
        <f>_xlfn.AGGREGATE(1,6,Graph!D557:I557)</f>
        <v>10.326765251389196</v>
      </c>
      <c r="E555" s="34">
        <f>_xlfn.AGGREGATE(1,6,Graph!J557:N557)</f>
        <v>11.648717281407826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7.0167739624505927</v>
      </c>
      <c r="D556" s="41">
        <f>_xlfn.AGGREGATE(1,6,Graph!D558:I558)</f>
        <v>8.4519750081797547</v>
      </c>
      <c r="E556" s="41">
        <f>_xlfn.AGGREGATE(1,6,Graph!J558:N558)</f>
        <v>9.8035829570795805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8.0327258026159338</v>
      </c>
      <c r="D557" s="34">
        <f>_xlfn.AGGREGATE(1,6,Graph!D559:I559)</f>
        <v>8.2853398396981621</v>
      </c>
      <c r="E557" s="34">
        <f>_xlfn.AGGREGATE(1,6,Graph!J559:N559)</f>
        <v>13.944643250096444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9.0299421977556644</v>
      </c>
      <c r="D558" s="41">
        <f>_xlfn.AGGREGATE(1,6,Graph!D560:I560)</f>
        <v>9.3350141252843741</v>
      </c>
      <c r="E558" s="41">
        <f>_xlfn.AGGREGATE(1,6,Graph!J560:N560)</f>
        <v>9.3007034636604295</v>
      </c>
    </row>
    <row r="559" spans="1:5" ht="13.5" customHeight="1">
      <c r="B559" s="16">
        <f>B560-1</f>
        <v>2018</v>
      </c>
      <c r="C559" s="34">
        <f>VLOOKUP($B559,'Basic Ratio'!$D$4:$AU$15,'Graph (2)'!A549,FALSE)</f>
        <v>7.4452087776809073</v>
      </c>
      <c r="D559" s="34">
        <f>_xlfn.AGGREGATE(1,6,Graph!D561:I561)</f>
        <v>8.8400961351408238</v>
      </c>
      <c r="E559" s="34">
        <f>_xlfn.AGGREGATE(1,6,Graph!J561:N561)</f>
        <v>8.1874133322161331</v>
      </c>
    </row>
    <row r="560" spans="1:5" ht="13.5" customHeight="1">
      <c r="B560" s="39">
        <f>B545</f>
        <v>2019</v>
      </c>
      <c r="C560" s="41">
        <f>VLOOKUP($B560,'Basic Ratio'!$D$4:$AU$15,'Graph (2)'!A549,FALSE)</f>
        <v>5.6343548424195511</v>
      </c>
      <c r="D560" s="41">
        <f>_xlfn.AGGREGATE(1,6,Graph!D562:I562)</f>
        <v>6.4478270827375388</v>
      </c>
      <c r="E560" s="41">
        <f>_xlfn.AGGREGATE(1,6,Graph!J562:N562)</f>
        <v>7.5278559902999005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みずほﾘｰｽ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0586579124382185</v>
      </c>
      <c r="D566" s="34">
        <f>_xlfn.AGGREGATE(1,6,Graph!D568:I568)</f>
        <v>0.68166266955176891</v>
      </c>
      <c r="E566" s="34">
        <f>_xlfn.AGGREGATE(1,6,Graph!J568:N568)</f>
        <v>1.8179832350052523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0968805510564623</v>
      </c>
      <c r="D567" s="41">
        <f>_xlfn.AGGREGATE(1,6,Graph!D569:I569)</f>
        <v>0.69004941936182629</v>
      </c>
      <c r="E567" s="41">
        <f>_xlfn.AGGREGATE(1,6,Graph!J569:N569)</f>
        <v>1.2618726186223872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3020772207281239</v>
      </c>
      <c r="D568" s="34">
        <f>_xlfn.AGGREGATE(1,6,Graph!D570:I570)</f>
        <v>0.86372477284923788</v>
      </c>
      <c r="E568" s="34">
        <f>_xlfn.AGGREGATE(1,6,Graph!J570:N570)</f>
        <v>1.3077129052070371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0588790776509192</v>
      </c>
      <c r="D569" s="41">
        <f>_xlfn.AGGREGATE(1,6,Graph!D571:I571)</f>
        <v>0.85976555332153026</v>
      </c>
      <c r="E569" s="41">
        <f>_xlfn.AGGREGATE(1,6,Graph!J571:N571)</f>
        <v>1.7647924977357339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89899415976045272</v>
      </c>
      <c r="D570" s="34">
        <f>_xlfn.AGGREGATE(1,6,Graph!D572:I572)</f>
        <v>0.9474553187083844</v>
      </c>
      <c r="E570" s="34">
        <f>_xlfn.AGGREGATE(1,6,Graph!J572:N572)</f>
        <v>1.8676846715141773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67078927356886453</v>
      </c>
      <c r="D571" s="41">
        <f>_xlfn.AGGREGATE(1,6,Graph!D573:I573)</f>
        <v>0.87708099446652177</v>
      </c>
      <c r="E571" s="41">
        <f>_xlfn.AGGREGATE(1,6,Graph!J573:N573)</f>
        <v>1.1536626796875289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4197916102247174</v>
      </c>
      <c r="D572" s="34">
        <f>_xlfn.AGGREGATE(1,6,Graph!D574:I574)</f>
        <v>0.83484625457963713</v>
      </c>
      <c r="E572" s="34">
        <f>_xlfn.AGGREGATE(1,6,Graph!J574:N574)</f>
        <v>1.2850007031344399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85897544158817329</v>
      </c>
      <c r="D573" s="41">
        <f>_xlfn.AGGREGATE(1,6,Graph!D575:I575)</f>
        <v>0.9649905952797595</v>
      </c>
      <c r="E573" s="41">
        <f>_xlfn.AGGREGATE(1,6,Graph!J575:N575)</f>
        <v>1.1971793155659898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73773738147346113</v>
      </c>
      <c r="D574" s="34">
        <f>_xlfn.AGGREGATE(1,6,Graph!D576:I576)</f>
        <v>0.76246284093231942</v>
      </c>
      <c r="E574" s="34">
        <f>_xlfn.AGGREGATE(1,6,Graph!J576:N576)</f>
        <v>1.1323999504397548</v>
      </c>
    </row>
    <row r="575" spans="1:5" ht="13.5" customHeight="1">
      <c r="B575" s="39">
        <f>B560</f>
        <v>2019</v>
      </c>
      <c r="C575" s="41">
        <f>VLOOKUP($B575,'Basic Ratio'!$D$4:$AU$15,'Graph (2)'!A564,FALSE)</f>
        <v>0.55027346386875897</v>
      </c>
      <c r="D575" s="41">
        <f>_xlfn.AGGREGATE(1,6,Graph!D577:I577)</f>
        <v>0.59973958342001377</v>
      </c>
      <c r="E575" s="41">
        <f>_xlfn.AGGREGATE(1,6,Graph!J577:N577)</f>
        <v>1.1278824171354849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みずほﾘｰｽ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18448753462603878</v>
      </c>
      <c r="D581" s="105">
        <f>_xlfn.AGGREGATE(1,6,Graph!D583:I583)</f>
        <v>0.22543981979709826</v>
      </c>
      <c r="E581" s="105">
        <f>_xlfn.AGGREGATE(1,6,Graph!J583:N583)</f>
        <v>0.17796739720053426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40432960893854747</v>
      </c>
      <c r="D582" s="106">
        <f>_xlfn.AGGREGATE(1,6,Graph!D584:I584)</f>
        <v>0.15876976358879213</v>
      </c>
      <c r="E582" s="106">
        <f>_xlfn.AGGREGATE(1,6,Graph!J584:N584)</f>
        <v>0.3516387164297824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9473094170403588</v>
      </c>
      <c r="D583" s="105">
        <f>_xlfn.AGGREGATE(1,6,Graph!D585:I585)</f>
        <v>0.15373504824185993</v>
      </c>
      <c r="E583" s="105">
        <f>_xlfn.AGGREGATE(1,6,Graph!J585:N585)</f>
        <v>0.46929959035769464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1946633747982148</v>
      </c>
      <c r="D584" s="106">
        <f>_xlfn.AGGREGATE(1,6,Graph!D586:I586)</f>
        <v>0.15706156350347036</v>
      </c>
      <c r="E584" s="106">
        <f>_xlfn.AGGREGATE(1,6,Graph!J586:N586)</f>
        <v>0.36810065748355203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1428571428571427</v>
      </c>
      <c r="D585" s="105">
        <f>_xlfn.AGGREGATE(1,6,Graph!D587:I587)</f>
        <v>0.17324719321063051</v>
      </c>
      <c r="E585" s="105">
        <f>_xlfn.AGGREGATE(1,6,Graph!J587:N587)</f>
        <v>0.3557522322085937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1302437763803944</v>
      </c>
      <c r="D586" s="106">
        <f>_xlfn.AGGREGATE(1,6,Graph!D588:I588)</f>
        <v>0.20347425317946252</v>
      </c>
      <c r="E586" s="106">
        <f>_xlfn.AGGREGATE(1,6,Graph!J588:N588)</f>
        <v>0.51263474485936111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060576768164975</v>
      </c>
      <c r="D587" s="105">
        <f>_xlfn.AGGREGATE(1,6,Graph!D589:I589)</f>
        <v>0.21555892226935666</v>
      </c>
      <c r="E587" s="105">
        <f>_xlfn.AGGREGATE(1,6,Graph!J589:N589)</f>
        <v>0.57489441561373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0625962031811185</v>
      </c>
      <c r="D588" s="106">
        <f>_xlfn.AGGREGATE(1,6,Graph!D590:I590)</f>
        <v>0.22102199728518399</v>
      </c>
      <c r="E588" s="106">
        <f>_xlfn.AGGREGATE(1,6,Graph!J590:N590)</f>
        <v>1.0441507719682119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19531155839460046</v>
      </c>
      <c r="D589" s="105">
        <f>_xlfn.AGGREGATE(1,6,Graph!D591:I591)</f>
        <v>0.28298445143412287</v>
      </c>
      <c r="E589" s="105">
        <f>_xlfn.AGGREGATE(1,6,Graph!J591:N591)</f>
        <v>1.2012390082416933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2384650525354044</v>
      </c>
      <c r="D590" s="106">
        <f>_xlfn.AGGREGATE(1,6,Graph!D592:I592)</f>
        <v>0.28921828353945273</v>
      </c>
      <c r="E590" s="106">
        <f>_xlfn.AGGREGATE(1,6,Graph!J592:N592)</f>
        <v>1.256984183580007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みずほﾘｰｽ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4347088585382974E-2</v>
      </c>
      <c r="D596" s="107">
        <f>_xlfn.AGGREGATE(1,6,Graph!D598:I598)</f>
        <v>1.4031740106566404E-2</v>
      </c>
      <c r="E596" s="107">
        <f>_xlfn.AGGREGATE(1,6,Graph!J598:N598)</f>
        <v>2.276976023628285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4549501801992793E-2</v>
      </c>
      <c r="D597" s="108">
        <f>_xlfn.AGGREGATE(1,6,Graph!D599:I599)</f>
        <v>1.3678511887215519E-2</v>
      </c>
      <c r="E597" s="108">
        <f>_xlfn.AGGREGATE(1,6,Graph!J599:N599)</f>
        <v>4.4022024521096423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2.1627073061407442E-2</v>
      </c>
      <c r="D598" s="107">
        <f>_xlfn.AGGREGATE(1,6,Graph!D600:I600)</f>
        <v>1.3266580919620685E-2</v>
      </c>
      <c r="E598" s="107">
        <f>_xlfn.AGGREGATE(1,6,Graph!J600:N600)</f>
        <v>5.1631859396392345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955341898684675E-2</v>
      </c>
      <c r="D599" s="108">
        <f>_xlfn.AGGREGATE(1,6,Graph!D601:I601)</f>
        <v>1.3438246688128845E-2</v>
      </c>
      <c r="E599" s="108">
        <f>_xlfn.AGGREGATE(1,6,Graph!J601:N601)</f>
        <v>6.277210463896612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0256342830968114E-2</v>
      </c>
      <c r="D600" s="107">
        <f>_xlfn.AGGREGATE(1,6,Graph!D602:I602)</f>
        <v>1.4776341587428609E-2</v>
      </c>
      <c r="E600" s="107">
        <f>_xlfn.AGGREGATE(1,6,Graph!J602:N602)</f>
        <v>4.5092856634044373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9467535739026386E-2</v>
      </c>
      <c r="D601" s="108">
        <f>_xlfn.AGGREGATE(1,6,Graph!D603:I603)</f>
        <v>2.0222400274797242E-2</v>
      </c>
      <c r="E601" s="108">
        <f>_xlfn.AGGREGATE(1,6,Graph!J603:N603)</f>
        <v>4.9977993869085538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8730184299741527E-2</v>
      </c>
      <c r="D602" s="107">
        <f>_xlfn.AGGREGATE(1,6,Graph!D604:I604)</f>
        <v>2.0749470214564528E-2</v>
      </c>
      <c r="E602" s="107">
        <f>_xlfn.AGGREGATE(1,6,Graph!J604:N604)</f>
        <v>5.5483397045736613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8892118884733907E-2</v>
      </c>
      <c r="D603" s="108">
        <f>_xlfn.AGGREGATE(1,6,Graph!D605:I605)</f>
        <v>2.1343171719506959E-2</v>
      </c>
      <c r="E603" s="108">
        <f>_xlfn.AGGREGATE(1,6,Graph!J605:N605)</f>
        <v>0.10995197154733838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8665914117213418E-2</v>
      </c>
      <c r="D604" s="107">
        <f>_xlfn.AGGREGATE(1,6,Graph!D606:I606)</f>
        <v>2.3895037771219565E-2</v>
      </c>
      <c r="E604" s="107">
        <f>_xlfn.AGGREGATE(1,6,Graph!J606:N606)</f>
        <v>0.10430676380047857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1167906861209812E-2</v>
      </c>
      <c r="D605" s="108">
        <f>_xlfn.AGGREGATE(1,6,Graph!D607:I607)</f>
        <v>2.5878000752812338E-2</v>
      </c>
      <c r="E605" s="108">
        <f>_xlfn.AGGREGATE(1,6,Graph!J607:N607)</f>
        <v>9.426409846178361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Mizuho Leasing Company, Limited (TSE:8425)</v>
      </c>
      <c r="C4" s="13" t="str">
        <f>Assumptions!B2</f>
        <v>TSE:8425</v>
      </c>
      <c r="D4" s="30" t="str">
        <f>Assumptions!C2</f>
        <v>みずほﾘｰｽ</v>
      </c>
      <c r="E4" s="95">
        <v>675.10663160000001</v>
      </c>
      <c r="F4" s="95">
        <v>723.97379999999998</v>
      </c>
      <c r="G4" s="95">
        <v>776.09783389999996</v>
      </c>
      <c r="H4" s="95">
        <v>1045.7763405999999</v>
      </c>
      <c r="I4" s="95">
        <v>1110.1394138000001</v>
      </c>
      <c r="J4" s="95">
        <v>1059.8152250000001</v>
      </c>
      <c r="K4" s="95">
        <v>852.11703</v>
      </c>
      <c r="L4" s="95">
        <v>1013.32836</v>
      </c>
      <c r="M4" s="95">
        <v>1279.4525100000001</v>
      </c>
      <c r="N4" s="95">
        <v>1280.9481702</v>
      </c>
      <c r="O4" s="95">
        <v>1019.0294168</v>
      </c>
      <c r="P4" s="22"/>
      <c r="Y4" s="13" t="str">
        <f t="shared" ref="Y4:Y15" si="5">D4</f>
        <v>みずほﾘｰｽ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>
        <v>697.41165000000001</v>
      </c>
      <c r="AE4" s="13">
        <v>1146.0038999999999</v>
      </c>
      <c r="AF4" s="13">
        <v>1090.7303999999999</v>
      </c>
      <c r="AG4" s="13">
        <v>644.48733100000004</v>
      </c>
      <c r="AH4" s="13">
        <v>393.48076029999999</v>
      </c>
      <c r="AI4" s="13">
        <v>675.10663160000001</v>
      </c>
      <c r="AJ4" s="13">
        <v>723.97379999999998</v>
      </c>
      <c r="AK4" s="13">
        <v>776.09783389999996</v>
      </c>
      <c r="AL4" s="13">
        <v>1045.7763405999999</v>
      </c>
      <c r="AM4" s="13">
        <v>1110.1394138000001</v>
      </c>
      <c r="AN4" s="13">
        <v>1059.8152250000001</v>
      </c>
      <c r="AO4" s="13">
        <v>852.11703</v>
      </c>
      <c r="AP4" s="13">
        <v>1013.32836</v>
      </c>
      <c r="AQ4" s="13">
        <v>1279.4525100000001</v>
      </c>
      <c r="AR4" s="13">
        <v>1280.9481702</v>
      </c>
      <c r="AS4" s="13">
        <v>1019.0294168</v>
      </c>
    </row>
    <row r="5" spans="1:46" ht="13.5" customHeight="1">
      <c r="B5" s="13" t="str">
        <f>Assumptions!A3</f>
        <v>Tokyo Century Corporation (TSE:8439)</v>
      </c>
      <c r="C5" s="13" t="str">
        <f>Assumptions!B3</f>
        <v>TSE:8439</v>
      </c>
      <c r="D5" s="36" t="str">
        <f>Assumptions!C3</f>
        <v>東京ｾﾝﾁｭﾘｰ</v>
      </c>
      <c r="E5" s="96">
        <v>1380.6711653</v>
      </c>
      <c r="F5" s="96">
        <v>1456.3320228</v>
      </c>
      <c r="G5" s="96">
        <v>1779.4212308000001</v>
      </c>
      <c r="H5" s="96">
        <v>2656.358025</v>
      </c>
      <c r="I5" s="96">
        <v>3063.3120328999998</v>
      </c>
      <c r="J5" s="96">
        <v>3856.4636</v>
      </c>
      <c r="K5" s="96">
        <v>4406.2332100000003</v>
      </c>
      <c r="L5" s="96">
        <v>4000.6300080000001</v>
      </c>
      <c r="M5" s="96">
        <v>6958.3032380000004</v>
      </c>
      <c r="N5" s="96">
        <v>5085.3689910000003</v>
      </c>
      <c r="O5" s="96">
        <v>4131.2021615000003</v>
      </c>
      <c r="P5" s="22"/>
      <c r="Y5" s="13" t="str">
        <f t="shared" si="5"/>
        <v>東京ｾﾝﾁｭﾘｰ</v>
      </c>
      <c r="Z5" s="13" t="e">
        <v>#N/A</v>
      </c>
      <c r="AA5" s="13" t="e">
        <v>#N/A</v>
      </c>
      <c r="AB5" s="13" t="e">
        <v>#N/A</v>
      </c>
      <c r="AC5" s="13">
        <v>520.67736000000002</v>
      </c>
      <c r="AD5" s="13">
        <v>661.47893999999997</v>
      </c>
      <c r="AE5" s="13">
        <v>1032.093513</v>
      </c>
      <c r="AF5" s="13">
        <v>864.24800230000005</v>
      </c>
      <c r="AG5" s="13">
        <v>457.14067010000002</v>
      </c>
      <c r="AH5" s="13">
        <v>303.8900501</v>
      </c>
      <c r="AI5" s="13">
        <v>1380.6711653</v>
      </c>
      <c r="AJ5" s="13">
        <v>1456.3320228</v>
      </c>
      <c r="AK5" s="13">
        <v>1779.4212308000001</v>
      </c>
      <c r="AL5" s="13">
        <v>2656.358025</v>
      </c>
      <c r="AM5" s="13">
        <v>3063.3120328999998</v>
      </c>
      <c r="AN5" s="13">
        <v>3856.4636</v>
      </c>
      <c r="AO5" s="13">
        <v>4406.2332100000003</v>
      </c>
      <c r="AP5" s="13">
        <v>4000.6300080000001</v>
      </c>
      <c r="AQ5" s="13">
        <v>6958.3032380000004</v>
      </c>
      <c r="AR5" s="13">
        <v>5085.3689910000003</v>
      </c>
      <c r="AS5" s="13">
        <v>4131.2021615000003</v>
      </c>
    </row>
    <row r="6" spans="1:46" ht="13.5" customHeight="1">
      <c r="B6" s="13" t="str">
        <f>Assumptions!A4</f>
        <v>Mitsubishi UFJ Lease &amp; Finance Company Limited (TSE:8593)</v>
      </c>
      <c r="C6" s="13" t="str">
        <f>Assumptions!B4</f>
        <v>TSE:8593</v>
      </c>
      <c r="D6" s="30" t="str">
        <f>Assumptions!C4</f>
        <v>三菱UFJﾘｰｽ</v>
      </c>
      <c r="E6" s="95">
        <v>3044.904</v>
      </c>
      <c r="F6" s="95">
        <v>2986.6925999999999</v>
      </c>
      <c r="G6" s="95">
        <v>3259.8569640000001</v>
      </c>
      <c r="H6" s="95">
        <v>4416.3207781000001</v>
      </c>
      <c r="I6" s="95">
        <v>4496.7285063999998</v>
      </c>
      <c r="J6" s="95">
        <v>5288.8075768999997</v>
      </c>
      <c r="K6" s="95">
        <v>4392.0782203999997</v>
      </c>
      <c r="L6" s="95">
        <v>4936.5643829999999</v>
      </c>
      <c r="M6" s="95">
        <v>5551.9904544000001</v>
      </c>
      <c r="N6" s="95">
        <v>5021.2302081999997</v>
      </c>
      <c r="O6" s="95">
        <v>4738.8551380999997</v>
      </c>
      <c r="P6" s="22"/>
      <c r="Y6" s="13" t="str">
        <f t="shared" si="5"/>
        <v>三菱UFJﾘｰｽ</v>
      </c>
      <c r="Z6" s="13">
        <v>786.32399999999996</v>
      </c>
      <c r="AA6" s="13">
        <v>883.19</v>
      </c>
      <c r="AB6" s="13">
        <v>1045.4066565000001</v>
      </c>
      <c r="AC6" s="13">
        <v>2620.231346</v>
      </c>
      <c r="AD6" s="13">
        <v>2375.2016841</v>
      </c>
      <c r="AE6" s="13">
        <v>3138.3421057</v>
      </c>
      <c r="AF6" s="13">
        <v>3354.6325367999998</v>
      </c>
      <c r="AG6" s="13">
        <v>2786.1187282000001</v>
      </c>
      <c r="AH6" s="13">
        <v>1844.8535999999999</v>
      </c>
      <c r="AI6" s="13">
        <v>3044.904</v>
      </c>
      <c r="AJ6" s="13">
        <v>2986.6925999999999</v>
      </c>
      <c r="AK6" s="13">
        <v>3259.8569640000001</v>
      </c>
      <c r="AL6" s="13">
        <v>4416.3207781000001</v>
      </c>
      <c r="AM6" s="13">
        <v>4496.7285063999998</v>
      </c>
      <c r="AN6" s="13">
        <v>5288.8075768999997</v>
      </c>
      <c r="AO6" s="13">
        <v>4392.0782203999997</v>
      </c>
      <c r="AP6" s="13">
        <v>4936.5643829999999</v>
      </c>
      <c r="AQ6" s="13">
        <v>5551.9904544000001</v>
      </c>
      <c r="AR6" s="13">
        <v>5021.2302081999997</v>
      </c>
      <c r="AS6" s="13">
        <v>4738.8551380999997</v>
      </c>
    </row>
    <row r="7" spans="1:46" ht="13.5" customHeight="1">
      <c r="B7" s="13" t="str">
        <f>Assumptions!A5</f>
        <v>Hitachi Capital Corporation (TSE:8586)</v>
      </c>
      <c r="C7" s="13" t="str">
        <f>Assumptions!B5</f>
        <v>TSE:8586</v>
      </c>
      <c r="D7" s="36" t="str">
        <f>Assumptions!C5</f>
        <v>日立ｷｬﾋﾟﾀﾙ</v>
      </c>
      <c r="E7" s="96">
        <v>1555.7923636999999</v>
      </c>
      <c r="F7" s="96">
        <v>1272.9094924000001</v>
      </c>
      <c r="G7" s="96">
        <v>1440.0575851000001</v>
      </c>
      <c r="H7" s="96">
        <v>2379.834366</v>
      </c>
      <c r="I7" s="96">
        <v>2580.8747856</v>
      </c>
      <c r="J7" s="96">
        <v>2967.7650177999999</v>
      </c>
      <c r="K7" s="96">
        <v>2863.7205484999999</v>
      </c>
      <c r="L7" s="96">
        <v>3146.5832878000001</v>
      </c>
      <c r="M7" s="96">
        <v>3133.7193705</v>
      </c>
      <c r="N7" s="96">
        <v>2998.5450261000001</v>
      </c>
      <c r="O7" s="96">
        <v>2380.3684735000002</v>
      </c>
      <c r="P7" s="22"/>
      <c r="Y7" s="13" t="str">
        <f t="shared" si="5"/>
        <v>日立ｷｬﾋﾟﾀﾙ</v>
      </c>
      <c r="Z7" s="13">
        <v>3069.1627988999999</v>
      </c>
      <c r="AA7" s="13">
        <v>2200.7374512000001</v>
      </c>
      <c r="AB7" s="13">
        <v>1798.7285574</v>
      </c>
      <c r="AC7" s="13">
        <v>2428.9383081999999</v>
      </c>
      <c r="AD7" s="13">
        <v>2430.7530114000001</v>
      </c>
      <c r="AE7" s="13">
        <v>2752.8378038000001</v>
      </c>
      <c r="AF7" s="13">
        <v>2752.8017487000002</v>
      </c>
      <c r="AG7" s="13">
        <v>1402.69074</v>
      </c>
      <c r="AH7" s="13">
        <v>1221.5026318</v>
      </c>
      <c r="AI7" s="13">
        <v>1555.7923636999999</v>
      </c>
      <c r="AJ7" s="13">
        <v>1272.9094924000001</v>
      </c>
      <c r="AK7" s="13">
        <v>1440.0575851000001</v>
      </c>
      <c r="AL7" s="13">
        <v>2379.834366</v>
      </c>
      <c r="AM7" s="13">
        <v>2580.8747856</v>
      </c>
      <c r="AN7" s="13">
        <v>2967.7650177999999</v>
      </c>
      <c r="AO7" s="13">
        <v>2863.7205484999999</v>
      </c>
      <c r="AP7" s="13">
        <v>3146.5832878000001</v>
      </c>
      <c r="AQ7" s="13">
        <v>3133.7193705</v>
      </c>
      <c r="AR7" s="13">
        <v>2998.5450261000001</v>
      </c>
      <c r="AS7" s="13">
        <v>2380.3684735000002</v>
      </c>
    </row>
    <row r="8" spans="1:46" ht="13.5" customHeight="1">
      <c r="B8" s="13" t="str">
        <f>Assumptions!A6</f>
        <v>Fuyo General Lease Co., Ltd. (TSE:8424)</v>
      </c>
      <c r="C8" s="13" t="str">
        <f>Assumptions!B6</f>
        <v>TSE:8424</v>
      </c>
      <c r="D8" s="30" t="str">
        <f>Assumptions!C6</f>
        <v>芙蓉総合ﾘｰｽ</v>
      </c>
      <c r="E8" s="95">
        <v>797.89070000000004</v>
      </c>
      <c r="F8" s="95">
        <v>747.88950999999997</v>
      </c>
      <c r="G8" s="95">
        <v>886.09575129999996</v>
      </c>
      <c r="H8" s="95">
        <v>1069.0861242000001</v>
      </c>
      <c r="I8" s="95">
        <v>1119.8692245</v>
      </c>
      <c r="J8" s="95">
        <v>1452.9291567</v>
      </c>
      <c r="K8" s="95">
        <v>1449.3899541999999</v>
      </c>
      <c r="L8" s="95">
        <v>1506.2108413999999</v>
      </c>
      <c r="M8" s="95">
        <v>2166.4922907</v>
      </c>
      <c r="N8" s="95">
        <v>1651.7306908</v>
      </c>
      <c r="O8" s="95">
        <v>1642.0532848</v>
      </c>
      <c r="P8" s="22"/>
      <c r="Y8" s="13" t="str">
        <f t="shared" si="5"/>
        <v>芙蓉総合ﾘｰｽ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711.75166950000005</v>
      </c>
      <c r="AE8" s="13">
        <v>1490.153364</v>
      </c>
      <c r="AF8" s="13">
        <v>1405.3443152</v>
      </c>
      <c r="AG8" s="13">
        <v>879.84847620000005</v>
      </c>
      <c r="AH8" s="13">
        <v>371.94677999999999</v>
      </c>
      <c r="AI8" s="13">
        <v>797.89070000000004</v>
      </c>
      <c r="AJ8" s="13">
        <v>747.88950999999997</v>
      </c>
      <c r="AK8" s="13">
        <v>886.09575129999996</v>
      </c>
      <c r="AL8" s="13">
        <v>1069.0861242000001</v>
      </c>
      <c r="AM8" s="13">
        <v>1119.8692245</v>
      </c>
      <c r="AN8" s="13">
        <v>1452.9291567</v>
      </c>
      <c r="AO8" s="13">
        <v>1449.3899541999999</v>
      </c>
      <c r="AP8" s="13">
        <v>1506.2108413999999</v>
      </c>
      <c r="AQ8" s="13">
        <v>2166.4922907</v>
      </c>
      <c r="AR8" s="13">
        <v>1651.7306908</v>
      </c>
      <c r="AS8" s="13">
        <v>1642.0532848</v>
      </c>
    </row>
    <row r="9" spans="1:46" ht="13.5" customHeight="1">
      <c r="B9" s="13" t="str">
        <f>Assumptions!A7</f>
        <v>Ricoh Leasing Company, Ltd. (TSE:8566)</v>
      </c>
      <c r="C9" s="13" t="str">
        <f>Assumptions!B7</f>
        <v>TSE:8566</v>
      </c>
      <c r="D9" s="36" t="str">
        <f>Assumptions!C7</f>
        <v>ﾘｺｰﾘｰｽ</v>
      </c>
      <c r="E9" s="96">
        <v>682.09907569999996</v>
      </c>
      <c r="F9" s="96">
        <v>633.08641809999995</v>
      </c>
      <c r="G9" s="96">
        <v>600.30712140000003</v>
      </c>
      <c r="H9" s="96">
        <v>799.78463839999995</v>
      </c>
      <c r="I9" s="96">
        <v>766.68782539999995</v>
      </c>
      <c r="J9" s="96">
        <v>1112.8811659999999</v>
      </c>
      <c r="K9" s="96">
        <v>1044.2022276</v>
      </c>
      <c r="L9" s="96">
        <v>1114.4346906000001</v>
      </c>
      <c r="M9" s="96">
        <v>1098.821856</v>
      </c>
      <c r="N9" s="96">
        <v>1042.6291962</v>
      </c>
      <c r="O9" s="96">
        <v>876.35864489999994</v>
      </c>
      <c r="P9" s="22"/>
      <c r="Y9" s="13" t="str">
        <f t="shared" si="5"/>
        <v>ﾘｺｰﾘｰｽ</v>
      </c>
      <c r="Z9" s="13">
        <v>602.20162700000003</v>
      </c>
      <c r="AA9" s="13">
        <v>518.45358680000004</v>
      </c>
      <c r="AB9" s="13">
        <v>488.86595169999998</v>
      </c>
      <c r="AC9" s="13">
        <v>902.26054320000003</v>
      </c>
      <c r="AD9" s="13">
        <v>872.6014596</v>
      </c>
      <c r="AE9" s="13">
        <v>1052.0726838</v>
      </c>
      <c r="AF9" s="13">
        <v>967.76767199999995</v>
      </c>
      <c r="AG9" s="13">
        <v>652.45619999999997</v>
      </c>
      <c r="AH9" s="13">
        <v>511.34630270000002</v>
      </c>
      <c r="AI9" s="13">
        <v>682.09907569999996</v>
      </c>
      <c r="AJ9" s="13">
        <v>633.08641809999995</v>
      </c>
      <c r="AK9" s="13">
        <v>600.30712140000003</v>
      </c>
      <c r="AL9" s="13">
        <v>799.78463839999995</v>
      </c>
      <c r="AM9" s="13">
        <v>766.68782539999995</v>
      </c>
      <c r="AN9" s="13">
        <v>1112.8811659999999</v>
      </c>
      <c r="AO9" s="13">
        <v>1044.2022276</v>
      </c>
      <c r="AP9" s="13">
        <v>1114.4346906000001</v>
      </c>
      <c r="AQ9" s="13">
        <v>1098.821856</v>
      </c>
      <c r="AR9" s="13">
        <v>1042.6291962</v>
      </c>
      <c r="AS9" s="13">
        <v>876.35864489999994</v>
      </c>
    </row>
    <row r="10" spans="1:46" ht="13.5" customHeight="1">
      <c r="B10" s="13" t="str">
        <f>Assumptions!A8</f>
        <v>ORIX Corporation (TSE:8591)</v>
      </c>
      <c r="C10" s="13" t="str">
        <f>Assumptions!B8</f>
        <v>TSE:8591</v>
      </c>
      <c r="D10" s="30" t="str">
        <f>Assumptions!C8</f>
        <v>ｵﾘｯｸｽ</v>
      </c>
      <c r="E10" s="95">
        <v>8908.0283703000005</v>
      </c>
      <c r="F10" s="95">
        <v>8373.7434942</v>
      </c>
      <c r="G10" s="95">
        <v>8493.7451980000005</v>
      </c>
      <c r="H10" s="95">
        <v>13015.5256221</v>
      </c>
      <c r="I10" s="95">
        <v>18866.237447300002</v>
      </c>
      <c r="J10" s="95">
        <v>22095.377707</v>
      </c>
      <c r="K10" s="95">
        <v>21020.224641600002</v>
      </c>
      <c r="L10" s="95">
        <v>21533.9686286</v>
      </c>
      <c r="M10" s="95">
        <v>24012.823127600001</v>
      </c>
      <c r="N10" s="95">
        <v>20344.988233200002</v>
      </c>
      <c r="O10" s="95">
        <v>16374.985272899999</v>
      </c>
      <c r="P10" s="22"/>
      <c r="Y10" s="13" t="str">
        <f t="shared" si="5"/>
        <v>ｵﾘｯｸｽ</v>
      </c>
      <c r="Z10" s="13">
        <v>8613.1116829999992</v>
      </c>
      <c r="AA10" s="13">
        <v>8193.7666719999997</v>
      </c>
      <c r="AB10" s="13">
        <v>5105.3219829999998</v>
      </c>
      <c r="AC10" s="13">
        <v>9629.9986114999992</v>
      </c>
      <c r="AD10" s="13">
        <v>11470.8453116</v>
      </c>
      <c r="AE10" s="13">
        <v>32619.021895999998</v>
      </c>
      <c r="AF10" s="13">
        <v>27747.543238999999</v>
      </c>
      <c r="AG10" s="13">
        <v>12304.736000000001</v>
      </c>
      <c r="AH10" s="13">
        <v>2812.6459</v>
      </c>
      <c r="AI10" s="13">
        <v>8908.0283703000005</v>
      </c>
      <c r="AJ10" s="13">
        <v>8373.7434942</v>
      </c>
      <c r="AK10" s="13">
        <v>8493.7451980000005</v>
      </c>
      <c r="AL10" s="13">
        <v>13015.5256221</v>
      </c>
      <c r="AM10" s="13">
        <v>18866.237447300002</v>
      </c>
      <c r="AN10" s="13">
        <v>22095.377707</v>
      </c>
      <c r="AO10" s="13">
        <v>21020.224641600002</v>
      </c>
      <c r="AP10" s="13">
        <v>21533.9686286</v>
      </c>
      <c r="AQ10" s="13">
        <v>24012.823127600001</v>
      </c>
      <c r="AR10" s="13">
        <v>20344.988233200002</v>
      </c>
      <c r="AS10" s="13">
        <v>16374.985272899999</v>
      </c>
    </row>
    <row r="11" spans="1:46" ht="13.5" customHeight="1">
      <c r="B11" s="13" t="str">
        <f>Assumptions!A9</f>
        <v xml:space="preserve">China Development Bank Financial Leasing Co., Ltd. (SEHK:1606)	</v>
      </c>
      <c r="C11" s="13" t="str">
        <f>Assumptions!B9</f>
        <v>SEHK:1606</v>
      </c>
      <c r="D11" s="37" t="str">
        <f>Assumptions!C9</f>
        <v>CDB Leasing</v>
      </c>
      <c r="E11" s="96" t="e">
        <v>#N/A</v>
      </c>
      <c r="F11" s="96" t="e">
        <v>#N/A</v>
      </c>
      <c r="G11" s="96" t="e">
        <v>#N/A</v>
      </c>
      <c r="H11" s="96" t="e">
        <v>#N/A</v>
      </c>
      <c r="I11" s="96" t="e">
        <v>#N/A</v>
      </c>
      <c r="J11" s="96" t="e">
        <v>#N/A</v>
      </c>
      <c r="K11" s="96" t="e">
        <v>#N/A</v>
      </c>
      <c r="L11" s="96">
        <v>3591.5269945999999</v>
      </c>
      <c r="M11" s="96">
        <v>2892.0153415999998</v>
      </c>
      <c r="N11" s="96">
        <v>3230.1261172</v>
      </c>
      <c r="O11" s="96">
        <v>1842.7204465</v>
      </c>
      <c r="P11" s="22"/>
      <c r="Y11" s="13" t="str">
        <f t="shared" si="5"/>
        <v>CDB Leasing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>
        <v>3591.5269945999999</v>
      </c>
      <c r="AQ11" s="13">
        <v>2892.0153415999998</v>
      </c>
      <c r="AR11" s="13">
        <v>3230.1261172</v>
      </c>
      <c r="AS11" s="13">
        <v>1842.7204465</v>
      </c>
    </row>
    <row r="12" spans="1:46" ht="13.5" customHeight="1">
      <c r="B12" s="13" t="str">
        <f>Assumptions!A10</f>
        <v>Power Finance Corporation Limited (NSEI:PFC)</v>
      </c>
      <c r="C12" s="13" t="str">
        <f>Assumptions!B10</f>
        <v>NSEI:PFC</v>
      </c>
      <c r="D12" s="17" t="str">
        <f>Assumptions!C10</f>
        <v>Power Financial Corp.</v>
      </c>
      <c r="E12" s="95">
        <v>6171.1776235999996</v>
      </c>
      <c r="F12" s="95">
        <v>5333.1837561000002</v>
      </c>
      <c r="G12" s="95">
        <v>3943.9157850000001</v>
      </c>
      <c r="H12" s="95">
        <v>4138.1386288000003</v>
      </c>
      <c r="I12" s="95">
        <v>4381.7640866000002</v>
      </c>
      <c r="J12" s="95">
        <v>6918.1555366000002</v>
      </c>
      <c r="K12" s="95">
        <v>3834.7179454000002</v>
      </c>
      <c r="L12" s="95">
        <v>6628.3584123000001</v>
      </c>
      <c r="M12" s="95">
        <v>3690.4172579000001</v>
      </c>
      <c r="N12" s="95">
        <v>5197.7466279</v>
      </c>
      <c r="O12" s="95">
        <v>3468.9302954</v>
      </c>
      <c r="P12" s="22"/>
      <c r="Y12" s="13" t="str">
        <f t="shared" si="5"/>
        <v>Power Financial Corp.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>
        <v>3258.6721314000001</v>
      </c>
      <c r="AG12" s="13">
        <v>4640.9492036000001</v>
      </c>
      <c r="AH12" s="13">
        <v>3239.5835364999998</v>
      </c>
      <c r="AI12" s="13">
        <v>6171.1776235999996</v>
      </c>
      <c r="AJ12" s="13">
        <v>5333.1837561000002</v>
      </c>
      <c r="AK12" s="13">
        <v>3943.9157850000001</v>
      </c>
      <c r="AL12" s="13">
        <v>4138.1386288000003</v>
      </c>
      <c r="AM12" s="13">
        <v>4381.7640866000002</v>
      </c>
      <c r="AN12" s="13">
        <v>6918.1555366000002</v>
      </c>
      <c r="AO12" s="13">
        <v>3834.7179454000002</v>
      </c>
      <c r="AP12" s="13">
        <v>6628.3584123000001</v>
      </c>
      <c r="AQ12" s="13">
        <v>3690.4172579000001</v>
      </c>
      <c r="AR12" s="13">
        <v>5197.7466279</v>
      </c>
      <c r="AS12" s="13">
        <v>3468.9302954</v>
      </c>
    </row>
    <row r="13" spans="1:46" ht="13.5" customHeight="1">
      <c r="B13" s="13" t="str">
        <f>Assumptions!A11</f>
        <v>Bohai Leasing Co., Ltd. (SZSE:000415)</v>
      </c>
      <c r="C13" s="13" t="str">
        <f>Assumptions!B11</f>
        <v>SZSE:000415</v>
      </c>
      <c r="D13" s="37" t="str">
        <f>Assumptions!C11</f>
        <v>Bohai Leasing</v>
      </c>
      <c r="E13" s="96" t="e">
        <v>#N/A</v>
      </c>
      <c r="F13" s="96" t="e">
        <v>#N/A</v>
      </c>
      <c r="G13" s="96">
        <v>1181.1820622</v>
      </c>
      <c r="H13" s="96">
        <v>1367.6329934</v>
      </c>
      <c r="I13" s="96">
        <v>1723.5405134</v>
      </c>
      <c r="J13" s="96">
        <v>4526.1787635000001</v>
      </c>
      <c r="K13" s="96">
        <v>7342.6536923000003</v>
      </c>
      <c r="L13" s="96">
        <v>7140.8123052999999</v>
      </c>
      <c r="M13" s="96">
        <v>6114.5970434999999</v>
      </c>
      <c r="N13" s="96">
        <v>4748.0133427999999</v>
      </c>
      <c r="O13" s="96">
        <v>2717.4488621999999</v>
      </c>
      <c r="P13" s="22"/>
      <c r="Y13" s="13" t="str">
        <f t="shared" si="5"/>
        <v>Bohai Leasing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>
        <v>1181.1820622</v>
      </c>
      <c r="AL13" s="13">
        <v>1367.6329934</v>
      </c>
      <c r="AM13" s="13">
        <v>1723.5405134</v>
      </c>
      <c r="AN13" s="13">
        <v>4526.1787635000001</v>
      </c>
      <c r="AO13" s="13">
        <v>7342.6536923000003</v>
      </c>
      <c r="AP13" s="13">
        <v>7140.8123052999999</v>
      </c>
      <c r="AQ13" s="13">
        <v>6114.5970434999999</v>
      </c>
      <c r="AR13" s="13">
        <v>4748.0133427999999</v>
      </c>
      <c r="AS13" s="13">
        <v>2717.4488621999999</v>
      </c>
    </row>
    <row r="14" spans="1:46" ht="13.5" customHeight="1">
      <c r="B14" s="13" t="str">
        <f>Assumptions!A12</f>
        <v xml:space="preserve">Chailease Holding Company Limited (TSEC:5871) </v>
      </c>
      <c r="C14" s="13" t="str">
        <f>Assumptions!B12</f>
        <v>TSEC:5871</v>
      </c>
      <c r="D14" s="17" t="str">
        <f>Assumptions!C12</f>
        <v>Chailease Holding</v>
      </c>
      <c r="E14" s="95" t="e">
        <v>#N/A</v>
      </c>
      <c r="F14" s="95" t="e">
        <v>#N/A</v>
      </c>
      <c r="G14" s="95">
        <v>927.09027619999995</v>
      </c>
      <c r="H14" s="95">
        <v>2054.2094986000002</v>
      </c>
      <c r="I14" s="95">
        <v>2462.1413940000002</v>
      </c>
      <c r="J14" s="95">
        <v>3277.0385593000001</v>
      </c>
      <c r="K14" s="95">
        <v>2233.9454572999998</v>
      </c>
      <c r="L14" s="95">
        <v>2960.8480556</v>
      </c>
      <c r="M14" s="95">
        <v>4784.3733973999997</v>
      </c>
      <c r="N14" s="95">
        <v>5832.2902702000001</v>
      </c>
      <c r="O14" s="95">
        <v>4324.6589053999996</v>
      </c>
      <c r="P14" s="22"/>
      <c r="Y14" s="13" t="str">
        <f t="shared" si="5"/>
        <v>Chailease Holding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>
        <v>927.09027619999995</v>
      </c>
      <c r="AL14" s="13">
        <v>2054.2094986000002</v>
      </c>
      <c r="AM14" s="13">
        <v>2462.1413940000002</v>
      </c>
      <c r="AN14" s="13">
        <v>3277.0385593000001</v>
      </c>
      <c r="AO14" s="13">
        <v>2233.9454572999998</v>
      </c>
      <c r="AP14" s="13">
        <v>2960.8480556</v>
      </c>
      <c r="AQ14" s="13">
        <v>4784.3733973999997</v>
      </c>
      <c r="AR14" s="13">
        <v>5832.2902702000001</v>
      </c>
      <c r="AS14" s="13">
        <v>4324.6589053999996</v>
      </c>
    </row>
    <row r="15" spans="1:46" ht="13.5" customHeight="1">
      <c r="B15" s="13" t="str">
        <f>Assumptions!A13</f>
        <v>CTBC Financial Holding Co., Ltd. (TSEC:2891)</v>
      </c>
      <c r="C15" s="13" t="str">
        <f>Assumptions!B13</f>
        <v>TSEC:2891</v>
      </c>
      <c r="D15" s="37" t="str">
        <f>Assumptions!C13</f>
        <v>CTBC FH</v>
      </c>
      <c r="E15" s="96">
        <v>5368.7021265000003</v>
      </c>
      <c r="F15" s="96">
        <v>7542.4596474999998</v>
      </c>
      <c r="G15" s="96">
        <v>6431.1566906999997</v>
      </c>
      <c r="H15" s="96">
        <v>6954.5952415000002</v>
      </c>
      <c r="I15" s="96">
        <v>9955.3052382999995</v>
      </c>
      <c r="J15" s="96">
        <v>12171.648062300001</v>
      </c>
      <c r="K15" s="96">
        <v>10712.366368499999</v>
      </c>
      <c r="L15" s="96">
        <v>13380.527949699999</v>
      </c>
      <c r="M15" s="96">
        <v>15092.3362425</v>
      </c>
      <c r="N15" s="96">
        <v>14312.0948804</v>
      </c>
      <c r="O15" s="96">
        <v>12419.0358512</v>
      </c>
      <c r="P15" s="22"/>
      <c r="Y15" s="13" t="str">
        <f t="shared" si="5"/>
        <v>CTBC FH</v>
      </c>
      <c r="Z15" s="13" t="e">
        <v>#N/A</v>
      </c>
      <c r="AA15" s="13" t="e">
        <v>#N/A</v>
      </c>
      <c r="AB15" s="13">
        <v>4806.1853475999997</v>
      </c>
      <c r="AC15" s="13">
        <v>6452.2414435000001</v>
      </c>
      <c r="AD15" s="13">
        <v>6269.0219822999998</v>
      </c>
      <c r="AE15" s="13">
        <v>5184.0340837000003</v>
      </c>
      <c r="AF15" s="13">
        <v>6377.4979780000003</v>
      </c>
      <c r="AG15" s="13">
        <v>6694.2508857000003</v>
      </c>
      <c r="AH15" s="13">
        <v>2780.6229358999999</v>
      </c>
      <c r="AI15" s="13">
        <v>5368.7021265000003</v>
      </c>
      <c r="AJ15" s="13">
        <v>7542.4596474999998</v>
      </c>
      <c r="AK15" s="13">
        <v>6431.1566906999997</v>
      </c>
      <c r="AL15" s="13">
        <v>6954.5952415000002</v>
      </c>
      <c r="AM15" s="13">
        <v>9955.3052382999995</v>
      </c>
      <c r="AN15" s="13">
        <v>12171.648062300001</v>
      </c>
      <c r="AO15" s="13">
        <v>10712.366368499999</v>
      </c>
      <c r="AP15" s="13">
        <v>13380.527949699999</v>
      </c>
      <c r="AQ15" s="13">
        <v>15092.3362425</v>
      </c>
      <c r="AR15" s="13">
        <v>14312.0948804</v>
      </c>
      <c r="AS15" s="13">
        <v>12419.035851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>Mizuho Leasing Company, Limited (TSE:8425)</v>
      </c>
      <c r="C19" s="13" t="str">
        <f>C4</f>
        <v>TSE:8425</v>
      </c>
      <c r="D19" s="30" t="str">
        <f>D4</f>
        <v>みずほﾘｰｽ</v>
      </c>
      <c r="E19" s="95">
        <v>2635.98</v>
      </c>
      <c r="F19" s="95">
        <v>2560.59</v>
      </c>
      <c r="G19" s="95">
        <v>2700.66</v>
      </c>
      <c r="H19" s="95">
        <v>3524.92</v>
      </c>
      <c r="I19" s="95">
        <v>3547.79</v>
      </c>
      <c r="J19" s="95">
        <v>3537.33</v>
      </c>
      <c r="K19" s="95">
        <v>3641.74</v>
      </c>
      <c r="L19" s="95">
        <v>4294.05</v>
      </c>
      <c r="M19" s="95">
        <v>3997.38</v>
      </c>
      <c r="N19" s="95">
        <v>3848.93</v>
      </c>
      <c r="O19" s="95">
        <v>5392.41</v>
      </c>
      <c r="P19" s="22"/>
    </row>
    <row r="20" spans="1:16" ht="13.5" customHeight="1">
      <c r="B20" s="13" t="str">
        <f t="shared" ref="B20:C30" si="8">B5</f>
        <v>Tokyo Century Corporation (TSE:8439)</v>
      </c>
      <c r="C20" s="13" t="str">
        <f t="shared" si="8"/>
        <v>TSE:8439</v>
      </c>
      <c r="D20" s="36" t="str">
        <f t="shared" ref="D20:D30" si="9">D5</f>
        <v>東京ｾﾝﾁｭﾘｰ</v>
      </c>
      <c r="E20" s="96">
        <v>7586.74</v>
      </c>
      <c r="F20" s="96">
        <v>7131.82</v>
      </c>
      <c r="G20" s="96">
        <v>7163.42</v>
      </c>
      <c r="H20" s="96">
        <v>6911.28</v>
      </c>
      <c r="I20" s="96">
        <v>8285.58</v>
      </c>
      <c r="J20" s="96">
        <v>8829.76</v>
      </c>
      <c r="K20" s="96">
        <v>9404.6</v>
      </c>
      <c r="L20" s="96">
        <v>9761.07</v>
      </c>
      <c r="M20" s="96">
        <v>10122</v>
      </c>
      <c r="N20" s="96">
        <v>10676.12</v>
      </c>
      <c r="O20" s="96">
        <v>11665.99</v>
      </c>
      <c r="P20" s="22"/>
    </row>
    <row r="21" spans="1:16" ht="13.5" customHeight="1">
      <c r="B21" s="13" t="str">
        <f t="shared" si="8"/>
        <v>Mitsubishi UFJ Lease &amp; Finance Company Limited (TSE:8593)</v>
      </c>
      <c r="C21" s="13" t="str">
        <f t="shared" si="8"/>
        <v>TSE:8593</v>
      </c>
      <c r="D21" s="30" t="str">
        <f t="shared" si="9"/>
        <v>三菱UFJﾘｰｽ</v>
      </c>
      <c r="E21" s="95">
        <v>7470.43</v>
      </c>
      <c r="F21" s="95">
        <v>7247.62</v>
      </c>
      <c r="G21" s="95">
        <v>7246.11</v>
      </c>
      <c r="H21" s="95">
        <v>6981.55</v>
      </c>
      <c r="I21" s="95">
        <v>7177.6</v>
      </c>
      <c r="J21" s="95">
        <v>7424.52</v>
      </c>
      <c r="K21" s="95">
        <v>8258.4500000000007</v>
      </c>
      <c r="L21" s="95">
        <v>8388.86</v>
      </c>
      <c r="M21" s="95">
        <v>8699.48</v>
      </c>
      <c r="N21" s="95">
        <v>8642.24</v>
      </c>
      <c r="O21" s="95">
        <v>9237.68</v>
      </c>
      <c r="P21" s="22"/>
    </row>
    <row r="22" spans="1:16" ht="13.5" customHeight="1">
      <c r="B22" s="13" t="str">
        <f t="shared" si="8"/>
        <v>Hitachi Capital Corporation (TSE:8586)</v>
      </c>
      <c r="C22" s="13" t="str">
        <f t="shared" si="8"/>
        <v>TSE:8586</v>
      </c>
      <c r="D22" s="36" t="str">
        <f t="shared" si="9"/>
        <v>日立ｷｬﾋﾟﾀﾙ</v>
      </c>
      <c r="E22" s="96">
        <v>953.57</v>
      </c>
      <c r="F22" s="96">
        <v>920.17</v>
      </c>
      <c r="G22" s="96">
        <v>929.94</v>
      </c>
      <c r="H22" s="96">
        <v>1033.04</v>
      </c>
      <c r="I22" s="96">
        <v>1279.79</v>
      </c>
      <c r="J22" s="96">
        <v>3562.91</v>
      </c>
      <c r="K22" s="96">
        <v>3653.54</v>
      </c>
      <c r="L22" s="96">
        <v>3708.6</v>
      </c>
      <c r="M22" s="96">
        <v>4041.24</v>
      </c>
      <c r="N22" s="96">
        <v>4532.53</v>
      </c>
      <c r="O22" s="96">
        <v>4640.2</v>
      </c>
      <c r="P22" s="22"/>
    </row>
    <row r="23" spans="1:16" ht="13.5" customHeight="1">
      <c r="B23" s="13" t="str">
        <f t="shared" si="8"/>
        <v>Fuyo General Lease Co., Ltd. (TSE:8424)</v>
      </c>
      <c r="C23" s="13" t="str">
        <f t="shared" si="8"/>
        <v>TSE:8424</v>
      </c>
      <c r="D23" s="30" t="str">
        <f t="shared" si="9"/>
        <v>芙蓉総合ﾘｰｽ</v>
      </c>
      <c r="E23" s="95">
        <v>3820.42</v>
      </c>
      <c r="F23" s="95">
        <v>4084.8</v>
      </c>
      <c r="G23" s="95">
        <v>4214.91</v>
      </c>
      <c r="H23" s="95">
        <v>4425.57</v>
      </c>
      <c r="I23" s="95">
        <v>4416.91</v>
      </c>
      <c r="J23" s="95">
        <v>4722.62</v>
      </c>
      <c r="K23" s="95">
        <v>4937.04</v>
      </c>
      <c r="L23" s="95">
        <v>5070.01</v>
      </c>
      <c r="M23" s="95">
        <v>5902.01</v>
      </c>
      <c r="N23" s="95">
        <v>6181.19</v>
      </c>
      <c r="O23" s="95">
        <v>7123.3</v>
      </c>
      <c r="P23" s="22"/>
    </row>
    <row r="24" spans="1:16" ht="13.5" customHeight="1">
      <c r="B24" s="13" t="str">
        <f t="shared" si="8"/>
        <v>Ricoh Leasing Company, Ltd. (TSE:8566)</v>
      </c>
      <c r="C24" s="13" t="str">
        <f t="shared" si="8"/>
        <v>TSE:8566</v>
      </c>
      <c r="D24" s="36" t="str">
        <f t="shared" si="9"/>
        <v>ﾘｺｰﾘｰｽ</v>
      </c>
      <c r="E24" s="96">
        <v>2285.6999999999998</v>
      </c>
      <c r="F24" s="96">
        <v>2297.36</v>
      </c>
      <c r="G24" s="96">
        <v>2306.36</v>
      </c>
      <c r="H24" s="96">
        <v>2340.09</v>
      </c>
      <c r="I24" s="96">
        <v>2459.04</v>
      </c>
      <c r="J24" s="96">
        <v>2587.33</v>
      </c>
      <c r="K24" s="96">
        <v>2758.79</v>
      </c>
      <c r="L24" s="96">
        <v>2911.16</v>
      </c>
      <c r="M24" s="96">
        <v>3043.41</v>
      </c>
      <c r="N24" s="96">
        <v>3139.57</v>
      </c>
      <c r="O24" s="96">
        <v>3322.56</v>
      </c>
      <c r="P24" s="22"/>
    </row>
    <row r="25" spans="1:16" ht="13.5" customHeight="1">
      <c r="B25" s="13" t="str">
        <f t="shared" si="8"/>
        <v>ORIX Corporation (TSE:8591)</v>
      </c>
      <c r="C25" s="13" t="str">
        <f t="shared" si="8"/>
        <v>TSE:8591</v>
      </c>
      <c r="D25" s="30" t="str">
        <f t="shared" si="9"/>
        <v>ｵﾘｯｸｽ</v>
      </c>
      <c r="E25" s="95">
        <v>8895.5400000000009</v>
      </c>
      <c r="F25" s="95">
        <v>9410.06</v>
      </c>
      <c r="G25" s="95">
        <v>9647.7900000000009</v>
      </c>
      <c r="H25" s="95">
        <v>10523.95</v>
      </c>
      <c r="I25" s="95">
        <v>13729.77</v>
      </c>
      <c r="J25" s="95">
        <v>21729.33</v>
      </c>
      <c r="K25" s="95">
        <v>23685.94</v>
      </c>
      <c r="L25" s="95">
        <v>26785.96</v>
      </c>
      <c r="M25" s="95">
        <v>28622.46</v>
      </c>
      <c r="N25" s="95">
        <v>24262.59</v>
      </c>
      <c r="O25" s="95">
        <v>22803.29</v>
      </c>
      <c r="P25" s="22"/>
    </row>
    <row r="26" spans="1:16" ht="13.5" customHeight="1">
      <c r="B26" s="13" t="str">
        <f t="shared" si="8"/>
        <v xml:space="preserve">China Development Bank Financial Leasing Co., Ltd. (SEHK:1606)	</v>
      </c>
      <c r="C26" s="13" t="str">
        <f t="shared" si="8"/>
        <v>SEHK:1606</v>
      </c>
      <c r="D26" s="37" t="str">
        <f t="shared" si="9"/>
        <v>CDB Leasing</v>
      </c>
      <c r="E26" s="96" t="e">
        <v>#N/A</v>
      </c>
      <c r="F26" s="96" t="e">
        <v>#N/A</v>
      </c>
      <c r="G26" s="96" t="e">
        <v>#N/A</v>
      </c>
      <c r="H26" s="96">
        <v>944.47626660000003</v>
      </c>
      <c r="I26" s="96">
        <v>911.86247400000002</v>
      </c>
      <c r="J26" s="96">
        <v>713.96800519999999</v>
      </c>
      <c r="K26" s="96">
        <v>857.73955369999999</v>
      </c>
      <c r="L26" s="96">
        <v>1242.3564160000001</v>
      </c>
      <c r="M26" s="96">
        <v>1182.4634344999999</v>
      </c>
      <c r="N26" s="96">
        <v>1602.1077216000001</v>
      </c>
      <c r="O26" s="96" t="e">
        <v>#N/A</v>
      </c>
      <c r="P26" s="22"/>
    </row>
    <row r="27" spans="1:16" ht="13.5" customHeight="1">
      <c r="B27" s="13" t="str">
        <f t="shared" si="8"/>
        <v>Power Finance Corporation Limited (NSEI:PFC)</v>
      </c>
      <c r="C27" s="13" t="str">
        <f t="shared" si="8"/>
        <v>NSEI:PFC</v>
      </c>
      <c r="D27" s="17" t="str">
        <f t="shared" si="9"/>
        <v>Power Financial Corp.</v>
      </c>
      <c r="E27" s="95">
        <v>643.07084139999995</v>
      </c>
      <c r="F27" s="95">
        <v>701.43852010000001</v>
      </c>
      <c r="G27" s="95">
        <v>728.62581360000001</v>
      </c>
      <c r="H27" s="95">
        <v>1141.4744234</v>
      </c>
      <c r="I27" s="95">
        <v>1430.4809725</v>
      </c>
      <c r="J27" s="95">
        <v>1791.0707589000001</v>
      </c>
      <c r="K27" s="95">
        <v>1730.9272034999999</v>
      </c>
      <c r="L27" s="95">
        <v>1055.6543637</v>
      </c>
      <c r="M27" s="95">
        <v>2995.1458361999998</v>
      </c>
      <c r="N27" s="95">
        <v>3128.3109607000001</v>
      </c>
      <c r="O27" s="95">
        <v>3106.3350927000001</v>
      </c>
      <c r="P27" s="22"/>
    </row>
    <row r="28" spans="1:16" ht="13.5" customHeight="1">
      <c r="B28" s="13" t="str">
        <f t="shared" si="8"/>
        <v>Bohai Leasing Co., Ltd. (SZSE:000415)</v>
      </c>
      <c r="C28" s="13" t="str">
        <f t="shared" si="8"/>
        <v>SZSE:000415</v>
      </c>
      <c r="D28" s="37" t="str">
        <f t="shared" si="9"/>
        <v>Bohai Leasing</v>
      </c>
      <c r="E28" s="96">
        <v>70.990084100000004</v>
      </c>
      <c r="F28" s="96">
        <v>208.75003469999999</v>
      </c>
      <c r="G28" s="96">
        <v>627.08077109999999</v>
      </c>
      <c r="H28" s="96">
        <v>920.74630500000001</v>
      </c>
      <c r="I28" s="96">
        <v>1103.8191757</v>
      </c>
      <c r="J28" s="96">
        <v>1476.4262733999999</v>
      </c>
      <c r="K28" s="96">
        <v>3308.4256985000002</v>
      </c>
      <c r="L28" s="96">
        <v>4729.4520249999996</v>
      </c>
      <c r="M28" s="96">
        <v>4859.7695895999996</v>
      </c>
      <c r="N28" s="96">
        <v>4638.8128704999999</v>
      </c>
      <c r="O28" s="96" t="e">
        <v>#N/A</v>
      </c>
      <c r="P28" s="22"/>
    </row>
    <row r="29" spans="1:16" ht="13.5" customHeight="1">
      <c r="B29" s="13" t="str">
        <f t="shared" si="8"/>
        <v xml:space="preserve">Chailease Holding Company Limited (TSEC:5871) </v>
      </c>
      <c r="C29" s="13" t="str">
        <f t="shared" si="8"/>
        <v>TSEC:5871</v>
      </c>
      <c r="D29" s="17" t="str">
        <f t="shared" si="9"/>
        <v>Chailease Holding</v>
      </c>
      <c r="E29" s="95">
        <v>309.07749039999999</v>
      </c>
      <c r="F29" s="95">
        <v>347.63018069999998</v>
      </c>
      <c r="G29" s="95">
        <v>519.04654670000002</v>
      </c>
      <c r="H29" s="95">
        <v>930.10340110000004</v>
      </c>
      <c r="I29" s="95">
        <v>1139.7425596999999</v>
      </c>
      <c r="J29" s="95">
        <v>1168.3146563</v>
      </c>
      <c r="K29" s="95">
        <v>1201.9016200000001</v>
      </c>
      <c r="L29" s="95">
        <v>1386.5597825</v>
      </c>
      <c r="M29" s="95">
        <v>1454.8456673999999</v>
      </c>
      <c r="N29" s="95">
        <v>1701.8019695999999</v>
      </c>
      <c r="O29" s="95" t="e">
        <v>#N/A</v>
      </c>
      <c r="P29" s="22"/>
    </row>
    <row r="30" spans="1:16" ht="13.5" customHeight="1">
      <c r="B30" s="13" t="str">
        <f t="shared" si="8"/>
        <v>CTBC Financial Holding Co., Ltd. (TSEC:2891)</v>
      </c>
      <c r="C30" s="13" t="str">
        <f t="shared" si="8"/>
        <v>TSEC:2891</v>
      </c>
      <c r="D30" s="37" t="str">
        <f t="shared" si="9"/>
        <v>CTBC FH</v>
      </c>
      <c r="E30" s="96">
        <v>1747.1294150000001</v>
      </c>
      <c r="F30" s="96" t="e">
        <v>#N/A</v>
      </c>
      <c r="G30" s="96">
        <v>3476.8555861999998</v>
      </c>
      <c r="H30" s="96">
        <v>5265.2581517999997</v>
      </c>
      <c r="I30" s="96">
        <v>8319.8040216999998</v>
      </c>
      <c r="J30" s="96">
        <v>9445.2603385999992</v>
      </c>
      <c r="K30" s="96">
        <v>14312.0856356</v>
      </c>
      <c r="L30" s="96">
        <v>17580.740246900001</v>
      </c>
      <c r="M30" s="96">
        <v>14475.8879617</v>
      </c>
      <c r="N30" s="96">
        <v>15673.459024100001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>Mizuho Leasing Company, Limited (TSE:8425)</v>
      </c>
      <c r="C34" s="13" t="str">
        <f t="shared" si="12"/>
        <v>TSE:8425</v>
      </c>
      <c r="D34" s="30" t="str">
        <f t="shared" si="12"/>
        <v>みずほﾘｰｽ</v>
      </c>
      <c r="E34" s="95">
        <v>123.95</v>
      </c>
      <c r="F34" s="95">
        <v>230.46</v>
      </c>
      <c r="G34" s="95">
        <v>200.28</v>
      </c>
      <c r="H34" s="95">
        <v>289.33</v>
      </c>
      <c r="I34" s="95">
        <v>273.74</v>
      </c>
      <c r="J34" s="95">
        <v>279.33999999999997</v>
      </c>
      <c r="K34" s="95">
        <v>280.27999999999997</v>
      </c>
      <c r="L34" s="95">
        <v>288.54000000000002</v>
      </c>
      <c r="M34" s="95">
        <v>308.41000000000003</v>
      </c>
      <c r="N34" s="95">
        <v>361.41</v>
      </c>
      <c r="O34" s="95">
        <v>413.83</v>
      </c>
      <c r="P34" s="22"/>
    </row>
    <row r="35" spans="1:16" ht="13.5" customHeight="1">
      <c r="B35" s="13" t="str">
        <f t="shared" si="12"/>
        <v>Tokyo Century Corporation (TSE:8439)</v>
      </c>
      <c r="C35" s="13" t="str">
        <f t="shared" si="12"/>
        <v>TSE:8439</v>
      </c>
      <c r="D35" s="36" t="str">
        <f t="shared" si="12"/>
        <v>東京ｾﾝﾁｭﾘｰ</v>
      </c>
      <c r="E35" s="96">
        <v>354.96</v>
      </c>
      <c r="F35" s="96">
        <v>706.77</v>
      </c>
      <c r="G35" s="96">
        <v>735.4</v>
      </c>
      <c r="H35" s="96">
        <v>722.89</v>
      </c>
      <c r="I35" s="96">
        <v>1046.77</v>
      </c>
      <c r="J35" s="96">
        <v>1329.67</v>
      </c>
      <c r="K35" s="96">
        <v>1495.58</v>
      </c>
      <c r="L35" s="96">
        <v>1802.72</v>
      </c>
      <c r="M35" s="96">
        <v>1947.09</v>
      </c>
      <c r="N35" s="96">
        <v>2084.0100000000002</v>
      </c>
      <c r="O35" s="96">
        <v>2554.9299999999998</v>
      </c>
      <c r="P35" s="22"/>
    </row>
    <row r="36" spans="1:16" ht="13.5" customHeight="1">
      <c r="B36" s="13" t="str">
        <f t="shared" si="12"/>
        <v>Mitsubishi UFJ Lease &amp; Finance Company Limited (TSE:8593)</v>
      </c>
      <c r="C36" s="13" t="str">
        <f t="shared" si="12"/>
        <v>TSE:8593</v>
      </c>
      <c r="D36" s="30" t="str">
        <f t="shared" si="12"/>
        <v>三菱UFJﾘｰｽ</v>
      </c>
      <c r="E36" s="95">
        <v>335.2</v>
      </c>
      <c r="F36" s="95">
        <v>1382.76</v>
      </c>
      <c r="G36" s="95">
        <v>1388.39</v>
      </c>
      <c r="H36" s="95">
        <v>1351.43</v>
      </c>
      <c r="I36" s="95">
        <v>1544.93</v>
      </c>
      <c r="J36" s="95">
        <v>1663.63</v>
      </c>
      <c r="K36" s="95">
        <v>2115.9</v>
      </c>
      <c r="L36" s="95">
        <v>1990.66</v>
      </c>
      <c r="M36" s="95">
        <v>2076.3200000000002</v>
      </c>
      <c r="N36" s="95">
        <v>2145.2600000000002</v>
      </c>
      <c r="O36" s="95">
        <v>2314.7800000000002</v>
      </c>
      <c r="P36" s="22"/>
    </row>
    <row r="37" spans="1:16" ht="13.5" customHeight="1">
      <c r="B37" s="13" t="str">
        <f t="shared" si="12"/>
        <v>Hitachi Capital Corporation (TSE:8586)</v>
      </c>
      <c r="C37" s="13" t="str">
        <f t="shared" si="12"/>
        <v>TSE:8586</v>
      </c>
      <c r="D37" s="36" t="str">
        <f t="shared" si="12"/>
        <v>日立ｷｬﾋﾟﾀﾙ</v>
      </c>
      <c r="E37" s="96">
        <v>1184.76</v>
      </c>
      <c r="F37" s="96">
        <v>1160.01</v>
      </c>
      <c r="G37" s="96">
        <v>1140.9100000000001</v>
      </c>
      <c r="H37" s="96">
        <v>1210.25</v>
      </c>
      <c r="I37" s="96">
        <v>1229.1199999999999</v>
      </c>
      <c r="J37" s="96">
        <v>1285.97</v>
      </c>
      <c r="K37" s="96">
        <v>1405.48</v>
      </c>
      <c r="L37" s="96">
        <v>1469.4</v>
      </c>
      <c r="M37" s="96">
        <v>1646.43</v>
      </c>
      <c r="N37" s="96">
        <v>1614.79</v>
      </c>
      <c r="O37" s="96">
        <v>1874.34</v>
      </c>
      <c r="P37" s="22"/>
    </row>
    <row r="38" spans="1:16" ht="13.5" customHeight="1">
      <c r="B38" s="13" t="str">
        <f t="shared" si="12"/>
        <v>Fuyo General Lease Co., Ltd. (TSE:8424)</v>
      </c>
      <c r="C38" s="13" t="str">
        <f t="shared" si="12"/>
        <v>TSE:8424</v>
      </c>
      <c r="D38" s="30" t="str">
        <f t="shared" si="12"/>
        <v>芙蓉総合ﾘｰｽ</v>
      </c>
      <c r="E38" s="95">
        <v>233</v>
      </c>
      <c r="F38" s="95">
        <v>570.23</v>
      </c>
      <c r="G38" s="95">
        <v>639.67999999999995</v>
      </c>
      <c r="H38" s="95">
        <v>572.54</v>
      </c>
      <c r="I38" s="95">
        <v>555.79</v>
      </c>
      <c r="J38" s="95">
        <v>574.95000000000005</v>
      </c>
      <c r="K38" s="95">
        <v>587.91</v>
      </c>
      <c r="L38" s="95">
        <v>628.76</v>
      </c>
      <c r="M38" s="95">
        <v>666.61</v>
      </c>
      <c r="N38" s="95">
        <v>699.56</v>
      </c>
      <c r="O38" s="95">
        <v>804.14</v>
      </c>
      <c r="P38" s="22"/>
    </row>
    <row r="39" spans="1:16" ht="13.5" customHeight="1">
      <c r="B39" s="13" t="str">
        <f t="shared" si="12"/>
        <v>Ricoh Leasing Company, Ltd. (TSE:8566)</v>
      </c>
      <c r="C39" s="13" t="str">
        <f t="shared" si="12"/>
        <v>TSE:8566</v>
      </c>
      <c r="D39" s="36" t="str">
        <f t="shared" si="12"/>
        <v>ﾘｺｰﾘｰｽ</v>
      </c>
      <c r="E39" s="96">
        <v>179.86</v>
      </c>
      <c r="F39" s="96">
        <v>183.46</v>
      </c>
      <c r="G39" s="96">
        <v>228.87</v>
      </c>
      <c r="H39" s="96">
        <v>233.85</v>
      </c>
      <c r="I39" s="96">
        <v>225.6</v>
      </c>
      <c r="J39" s="96">
        <v>235.36</v>
      </c>
      <c r="K39" s="96">
        <v>249.76</v>
      </c>
      <c r="L39" s="96">
        <v>260.83</v>
      </c>
      <c r="M39" s="96">
        <v>265.64999999999998</v>
      </c>
      <c r="N39" s="96">
        <v>289.5</v>
      </c>
      <c r="O39" s="96">
        <v>306</v>
      </c>
      <c r="P39" s="22"/>
    </row>
    <row r="40" spans="1:16" ht="13.5" customHeight="1">
      <c r="B40" s="13" t="str">
        <f t="shared" si="12"/>
        <v>ORIX Corporation (TSE:8591)</v>
      </c>
      <c r="C40" s="13" t="str">
        <f t="shared" si="12"/>
        <v>TSE:8591</v>
      </c>
      <c r="D40" s="30" t="str">
        <f t="shared" si="12"/>
        <v>ｵﾘｯｸｽ</v>
      </c>
      <c r="E40" s="95">
        <v>3141.08</v>
      </c>
      <c r="F40" s="95">
        <v>3962.88</v>
      </c>
      <c r="G40" s="95">
        <v>4276.92</v>
      </c>
      <c r="H40" s="95">
        <v>4702.46</v>
      </c>
      <c r="I40" s="95">
        <v>5224.66</v>
      </c>
      <c r="J40" s="95">
        <v>6314.72</v>
      </c>
      <c r="K40" s="95">
        <v>6201.04</v>
      </c>
      <c r="L40" s="95">
        <v>6759.02</v>
      </c>
      <c r="M40" s="95">
        <v>6951.89</v>
      </c>
      <c r="N40" s="95">
        <v>7165.53</v>
      </c>
      <c r="O40" s="95">
        <v>6895.55</v>
      </c>
      <c r="P40" s="22"/>
    </row>
    <row r="41" spans="1:16" ht="13.5" customHeight="1">
      <c r="B41" s="13" t="str">
        <f t="shared" si="12"/>
        <v xml:space="preserve">China Development Bank Financial Leasing Co., Ltd. (SEHK:1606)	</v>
      </c>
      <c r="C41" s="13" t="str">
        <f t="shared" si="12"/>
        <v>SEHK:1606</v>
      </c>
      <c r="D41" s="37" t="str">
        <f t="shared" si="12"/>
        <v>CDB Leasing</v>
      </c>
      <c r="E41" s="96" t="e">
        <v>#N/A</v>
      </c>
      <c r="F41" s="96" t="e">
        <v>#N/A</v>
      </c>
      <c r="G41" s="96" t="e">
        <v>#N/A</v>
      </c>
      <c r="H41" s="96" t="e">
        <v>#N/A</v>
      </c>
      <c r="I41" s="96" t="e">
        <v>#N/A</v>
      </c>
      <c r="J41" s="96" t="e">
        <v>#N/A</v>
      </c>
      <c r="K41" s="96" t="e">
        <v>#N/A</v>
      </c>
      <c r="L41" s="96" t="e">
        <v>#N/A</v>
      </c>
      <c r="M41" s="96" t="e">
        <v>#N/A</v>
      </c>
      <c r="N41" s="96" t="e">
        <v>#N/A</v>
      </c>
      <c r="O41" s="96" t="e">
        <v>#N/A</v>
      </c>
      <c r="P41" s="22"/>
    </row>
    <row r="42" spans="1:16" ht="13.5" customHeight="1">
      <c r="B42" s="13" t="str">
        <f t="shared" si="12"/>
        <v>Power Finance Corporation Limited (NSEI:PFC)</v>
      </c>
      <c r="C42" s="13" t="str">
        <f t="shared" si="12"/>
        <v>NSEI:PFC</v>
      </c>
      <c r="D42" s="17" t="str">
        <f t="shared" si="12"/>
        <v>Power Financial Corp.</v>
      </c>
      <c r="E42" s="95" t="e">
        <v>#N/A</v>
      </c>
      <c r="F42" s="95" t="e">
        <v>#N/A</v>
      </c>
      <c r="G42" s="95" t="e">
        <v>#N/A</v>
      </c>
      <c r="H42" s="95" t="e">
        <v>#N/A</v>
      </c>
      <c r="I42" s="95" t="e">
        <v>#N/A</v>
      </c>
      <c r="J42" s="95" t="e">
        <v>#N/A</v>
      </c>
      <c r="K42" s="95" t="e">
        <v>#N/A</v>
      </c>
      <c r="L42" s="95" t="e">
        <v>#N/A</v>
      </c>
      <c r="M42" s="95" t="e">
        <v>#N/A</v>
      </c>
      <c r="N42" s="95" t="e">
        <v>#N/A</v>
      </c>
      <c r="O42" s="95" t="e">
        <v>#N/A</v>
      </c>
      <c r="P42" s="22"/>
    </row>
    <row r="43" spans="1:16" ht="13.5" customHeight="1">
      <c r="B43" s="13" t="str">
        <f t="shared" si="12"/>
        <v>Bohai Leasing Co., Ltd. (SZSE:000415)</v>
      </c>
      <c r="C43" s="13" t="str">
        <f t="shared" si="12"/>
        <v>SZSE:000415</v>
      </c>
      <c r="D43" s="37" t="str">
        <f t="shared" si="12"/>
        <v>Bohai Leasing</v>
      </c>
      <c r="E43" s="96" t="e">
        <v>#N/A</v>
      </c>
      <c r="F43" s="96" t="e">
        <v>#N/A</v>
      </c>
      <c r="G43" s="96" t="e">
        <v>#N/A</v>
      </c>
      <c r="H43" s="96" t="e">
        <v>#N/A</v>
      </c>
      <c r="I43" s="96" t="e">
        <v>#N/A</v>
      </c>
      <c r="J43" s="96" t="e">
        <v>#N/A</v>
      </c>
      <c r="K43" s="96" t="e">
        <v>#N/A</v>
      </c>
      <c r="L43" s="96" t="e">
        <v>#N/A</v>
      </c>
      <c r="M43" s="96" t="e">
        <v>#N/A</v>
      </c>
      <c r="N43" s="96" t="e">
        <v>#N/A</v>
      </c>
      <c r="O43" s="96" t="e">
        <v>#N/A</v>
      </c>
      <c r="P43" s="22"/>
    </row>
    <row r="44" spans="1:16" ht="13.5" customHeight="1">
      <c r="B44" s="13" t="str">
        <f t="shared" si="12"/>
        <v xml:space="preserve">Chailease Holding Company Limited (TSEC:5871) </v>
      </c>
      <c r="C44" s="13" t="str">
        <f t="shared" si="12"/>
        <v>TSEC:5871</v>
      </c>
      <c r="D44" s="17" t="str">
        <f t="shared" si="12"/>
        <v>Chailease Holding</v>
      </c>
      <c r="E44" s="95" t="e">
        <v>#N/A</v>
      </c>
      <c r="F44" s="95" t="e">
        <v>#N/A</v>
      </c>
      <c r="G44" s="95" t="e">
        <v>#N/A</v>
      </c>
      <c r="H44" s="95" t="e">
        <v>#N/A</v>
      </c>
      <c r="I44" s="95" t="e">
        <v>#N/A</v>
      </c>
      <c r="J44" s="95" t="e">
        <v>#N/A</v>
      </c>
      <c r="K44" s="95" t="e">
        <v>#N/A</v>
      </c>
      <c r="L44" s="95" t="e">
        <v>#N/A</v>
      </c>
      <c r="M44" s="95" t="e">
        <v>#N/A</v>
      </c>
      <c r="N44" s="95" t="e">
        <v>#N/A</v>
      </c>
      <c r="O44" s="95" t="e">
        <v>#N/A</v>
      </c>
      <c r="P44" s="22"/>
    </row>
    <row r="45" spans="1:16" ht="13.5" customHeight="1">
      <c r="B45" s="13" t="str">
        <f t="shared" si="12"/>
        <v>CTBC Financial Holding Co., Ltd. (TSEC:2891)</v>
      </c>
      <c r="C45" s="13" t="str">
        <f t="shared" si="12"/>
        <v>TSEC:2891</v>
      </c>
      <c r="D45" s="37" t="str">
        <f t="shared" si="12"/>
        <v>CTBC FH</v>
      </c>
      <c r="E45" s="96">
        <v>770.46469790000003</v>
      </c>
      <c r="F45" s="96" t="e">
        <v>#N/A</v>
      </c>
      <c r="G45" s="96">
        <v>1160.2481367</v>
      </c>
      <c r="H45" s="96">
        <v>1223.9471966999999</v>
      </c>
      <c r="I45" s="96">
        <v>2013.4983539</v>
      </c>
      <c r="J45" s="96">
        <v>2061.5103036</v>
      </c>
      <c r="K45" s="96">
        <v>2292.3184827999999</v>
      </c>
      <c r="L45" s="96">
        <v>3928.0280391000001</v>
      </c>
      <c r="M45" s="96">
        <v>2047.0983129000001</v>
      </c>
      <c r="N45" s="96">
        <v>3508.2700439999999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>Mizuho Leasing Company, Limited (TSE:8425)</v>
      </c>
      <c r="C49" s="13" t="str">
        <f t="shared" si="15"/>
        <v>TSE:8425</v>
      </c>
      <c r="D49" s="30" t="str">
        <f t="shared" si="15"/>
        <v>みずほﾘｰｽ</v>
      </c>
      <c r="E49" s="95">
        <v>10170.99</v>
      </c>
      <c r="F49" s="95">
        <v>10280.200000000001</v>
      </c>
      <c r="G49" s="95">
        <v>13329.63</v>
      </c>
      <c r="H49" s="95">
        <v>13722.46</v>
      </c>
      <c r="I49" s="95">
        <v>14621.83</v>
      </c>
      <c r="J49" s="95">
        <v>15517.04</v>
      </c>
      <c r="K49" s="95">
        <v>17187.2</v>
      </c>
      <c r="L49" s="95">
        <v>17522.84</v>
      </c>
      <c r="M49" s="95">
        <v>18215.009999999998</v>
      </c>
      <c r="N49" s="95">
        <v>21618.720000000001</v>
      </c>
      <c r="O49" s="95">
        <v>23484.16</v>
      </c>
      <c r="P49" s="22"/>
    </row>
    <row r="50" spans="1:16" ht="13.5" customHeight="1">
      <c r="B50" s="13" t="str">
        <f t="shared" si="15"/>
        <v>Tokyo Century Corporation (TSE:8439)</v>
      </c>
      <c r="C50" s="13" t="str">
        <f t="shared" si="15"/>
        <v>TSE:8439</v>
      </c>
      <c r="D50" s="36" t="str">
        <f t="shared" si="15"/>
        <v>東京ｾﾝﾁｭﾘｰ</v>
      </c>
      <c r="E50" s="96">
        <v>21328.92</v>
      </c>
      <c r="F50" s="96">
        <v>21845.99</v>
      </c>
      <c r="G50" s="96">
        <v>22603.89</v>
      </c>
      <c r="H50" s="96">
        <v>24658.17</v>
      </c>
      <c r="I50" s="96">
        <v>28847.73</v>
      </c>
      <c r="J50" s="96">
        <v>31518.71</v>
      </c>
      <c r="K50" s="96">
        <v>33178.620000000003</v>
      </c>
      <c r="L50" s="96">
        <v>35798.82</v>
      </c>
      <c r="M50" s="96">
        <v>37594.69</v>
      </c>
      <c r="N50" s="96">
        <v>40865.129999999997</v>
      </c>
      <c r="O50" s="96">
        <v>56085.56</v>
      </c>
      <c r="P50" s="22"/>
    </row>
    <row r="51" spans="1:16" ht="13.5" customHeight="1">
      <c r="B51" s="13" t="str">
        <f t="shared" si="15"/>
        <v>Mitsubishi UFJ Lease &amp; Finance Company Limited (TSE:8593)</v>
      </c>
      <c r="C51" s="13" t="str">
        <f t="shared" si="15"/>
        <v>TSE:8593</v>
      </c>
      <c r="D51" s="30" t="str">
        <f t="shared" si="15"/>
        <v>三菱UFJﾘｰｽ</v>
      </c>
      <c r="E51" s="95">
        <v>38851.61</v>
      </c>
      <c r="F51" s="95">
        <v>37211.360000000001</v>
      </c>
      <c r="G51" s="95">
        <v>36822.99</v>
      </c>
      <c r="H51" s="95">
        <v>41777.839999999997</v>
      </c>
      <c r="I51" s="95">
        <v>44975.02</v>
      </c>
      <c r="J51" s="95">
        <v>50356.76</v>
      </c>
      <c r="K51" s="95">
        <v>51212.53</v>
      </c>
      <c r="L51" s="95">
        <v>53888.44</v>
      </c>
      <c r="M51" s="95">
        <v>55527.12</v>
      </c>
      <c r="N51" s="95">
        <v>57909.29</v>
      </c>
      <c r="O51" s="95">
        <v>62859.66</v>
      </c>
      <c r="P51" s="22"/>
    </row>
    <row r="52" spans="1:16" ht="13.5" customHeight="1">
      <c r="B52" s="13" t="str">
        <f t="shared" si="15"/>
        <v>Hitachi Capital Corporation (TSE:8586)</v>
      </c>
      <c r="C52" s="13" t="str">
        <f t="shared" si="15"/>
        <v>TSE:8586</v>
      </c>
      <c r="D52" s="36" t="str">
        <f t="shared" si="15"/>
        <v>日立ｷｬﾋﾟﾀﾙ</v>
      </c>
      <c r="E52" s="96">
        <v>16646.060000000001</v>
      </c>
      <c r="F52" s="96">
        <v>15624.1</v>
      </c>
      <c r="G52" s="96">
        <v>17572.41</v>
      </c>
      <c r="H52" s="96">
        <v>18914.310000000001</v>
      </c>
      <c r="I52" s="96">
        <v>23906.01</v>
      </c>
      <c r="J52" s="96">
        <v>29524.71</v>
      </c>
      <c r="K52" s="96">
        <v>30812.01</v>
      </c>
      <c r="L52" s="96">
        <v>32450.29</v>
      </c>
      <c r="M52" s="96">
        <v>34687.56</v>
      </c>
      <c r="N52" s="96">
        <v>37727.839999999997</v>
      </c>
      <c r="O52" s="96">
        <v>37194.74</v>
      </c>
      <c r="P52" s="22"/>
    </row>
    <row r="53" spans="1:16" ht="13.5" customHeight="1">
      <c r="B53" s="13" t="str">
        <f t="shared" si="15"/>
        <v>Fuyo General Lease Co., Ltd. (TSE:8424)</v>
      </c>
      <c r="C53" s="13" t="str">
        <f t="shared" si="15"/>
        <v>TSE:8424</v>
      </c>
      <c r="D53" s="30" t="str">
        <f t="shared" si="15"/>
        <v>芙蓉総合ﾘｰｽ</v>
      </c>
      <c r="E53" s="95">
        <v>16709.310000000001</v>
      </c>
      <c r="F53" s="95">
        <v>16539.669999999998</v>
      </c>
      <c r="G53" s="95">
        <v>16686.310000000001</v>
      </c>
      <c r="H53" s="95">
        <v>17643.099999999999</v>
      </c>
      <c r="I53" s="95">
        <v>18519.25</v>
      </c>
      <c r="J53" s="95">
        <v>19876.099999999999</v>
      </c>
      <c r="K53" s="95">
        <v>21133.73</v>
      </c>
      <c r="L53" s="95">
        <v>23000.9</v>
      </c>
      <c r="M53" s="95">
        <v>24308.38</v>
      </c>
      <c r="N53" s="95">
        <v>25922.06</v>
      </c>
      <c r="O53" s="95">
        <v>27525.98</v>
      </c>
      <c r="P53" s="22"/>
    </row>
    <row r="54" spans="1:16" ht="13.5" customHeight="1">
      <c r="B54" s="13" t="str">
        <f t="shared" si="15"/>
        <v>Ricoh Leasing Company, Ltd. (TSE:8566)</v>
      </c>
      <c r="C54" s="13" t="str">
        <f t="shared" si="15"/>
        <v>TSE:8566</v>
      </c>
      <c r="D54" s="36" t="str">
        <f t="shared" si="15"/>
        <v>ﾘｺｰﾘｰｽ</v>
      </c>
      <c r="E54" s="96">
        <v>6245.3</v>
      </c>
      <c r="F54" s="96">
        <v>6171.09</v>
      </c>
      <c r="G54" s="96">
        <v>6409.07</v>
      </c>
      <c r="H54" s="96">
        <v>7005.04</v>
      </c>
      <c r="I54" s="96">
        <v>7849.69</v>
      </c>
      <c r="J54" s="96">
        <v>8286.18</v>
      </c>
      <c r="K54" s="96">
        <v>8785.26</v>
      </c>
      <c r="L54" s="96">
        <v>9188.64</v>
      </c>
      <c r="M54" s="96">
        <v>9693.59</v>
      </c>
      <c r="N54" s="96">
        <v>10406.780000000001</v>
      </c>
      <c r="O54" s="96">
        <v>11507.34</v>
      </c>
      <c r="P54" s="22"/>
    </row>
    <row r="55" spans="1:16" ht="13.5" customHeight="1">
      <c r="B55" s="13" t="str">
        <f t="shared" si="15"/>
        <v>ORIX Corporation (TSE:8591)</v>
      </c>
      <c r="C55" s="13" t="str">
        <f t="shared" si="15"/>
        <v>TSE:8591</v>
      </c>
      <c r="D55" s="30" t="str">
        <f t="shared" si="15"/>
        <v>ｵﾘｯｸｽ</v>
      </c>
      <c r="E55" s="95">
        <v>77398</v>
      </c>
      <c r="F55" s="95">
        <v>85815.82</v>
      </c>
      <c r="G55" s="95">
        <v>83328.3</v>
      </c>
      <c r="H55" s="95">
        <v>84397.1</v>
      </c>
      <c r="I55" s="95">
        <v>90669.61</v>
      </c>
      <c r="J55" s="95">
        <v>114436.28</v>
      </c>
      <c r="K55" s="95">
        <v>109929.18</v>
      </c>
      <c r="L55" s="95">
        <v>112318.95</v>
      </c>
      <c r="M55" s="95">
        <v>114259.82</v>
      </c>
      <c r="N55" s="95">
        <v>121749.17</v>
      </c>
      <c r="O55" s="95">
        <v>130675.28</v>
      </c>
      <c r="P55" s="22"/>
    </row>
    <row r="56" spans="1:16" ht="13.5" customHeight="1">
      <c r="B56" s="13" t="str">
        <f t="shared" si="15"/>
        <v xml:space="preserve">China Development Bank Financial Leasing Co., Ltd. (SEHK:1606)	</v>
      </c>
      <c r="C56" s="13" t="str">
        <f t="shared" si="15"/>
        <v>SEHK:1606</v>
      </c>
      <c r="D56" s="37" t="str">
        <f t="shared" si="15"/>
        <v>CDB Leasing</v>
      </c>
      <c r="E56" s="96" t="e">
        <v>#N/A</v>
      </c>
      <c r="F56" s="96" t="e">
        <v>#N/A</v>
      </c>
      <c r="G56" s="96" t="e">
        <v>#N/A</v>
      </c>
      <c r="H56" s="96">
        <v>24729.251684999999</v>
      </c>
      <c r="I56" s="96">
        <v>27114.706871800001</v>
      </c>
      <c r="J56" s="96">
        <v>28824.874945899999</v>
      </c>
      <c r="K56" s="96">
        <v>27998.233423900001</v>
      </c>
      <c r="L56" s="96">
        <v>32388.040791799998</v>
      </c>
      <c r="M56" s="96">
        <v>37977.113525100001</v>
      </c>
      <c r="N56" s="96">
        <v>40783.8295784</v>
      </c>
      <c r="O56" s="96" t="e">
        <v>#N/A</v>
      </c>
      <c r="P56" s="22"/>
    </row>
    <row r="57" spans="1:16" ht="13.5" customHeight="1">
      <c r="B57" s="13" t="str">
        <f t="shared" si="15"/>
        <v>Power Finance Corporation Limited (NSEI:PFC)</v>
      </c>
      <c r="C57" s="13" t="str">
        <f t="shared" si="15"/>
        <v>NSEI:PFC</v>
      </c>
      <c r="D57" s="17" t="str">
        <f t="shared" si="15"/>
        <v>Power Financial Corp.</v>
      </c>
      <c r="E57" s="95">
        <v>17380.660869200001</v>
      </c>
      <c r="F57" s="95">
        <v>19465.9915774</v>
      </c>
      <c r="G57" s="95">
        <v>21967.644654</v>
      </c>
      <c r="H57" s="95">
        <v>29479.955601199999</v>
      </c>
      <c r="I57" s="95">
        <v>33386.538968100002</v>
      </c>
      <c r="J57" s="95">
        <v>43936.829375599998</v>
      </c>
      <c r="K57" s="95">
        <v>41912.653493999998</v>
      </c>
      <c r="L57" s="95">
        <v>44661.515578999999</v>
      </c>
      <c r="M57" s="95">
        <v>85279.225258299994</v>
      </c>
      <c r="N57" s="95">
        <v>100577.24309639999</v>
      </c>
      <c r="O57" s="95">
        <v>99245.696505800006</v>
      </c>
      <c r="P57" s="22"/>
    </row>
    <row r="58" spans="1:16" ht="13.5" customHeight="1">
      <c r="B58" s="13" t="str">
        <f t="shared" si="15"/>
        <v>Bohai Leasing Co., Ltd. (SZSE:000415)</v>
      </c>
      <c r="C58" s="13" t="str">
        <f t="shared" si="15"/>
        <v>SZSE:000415</v>
      </c>
      <c r="D58" s="37" t="str">
        <f t="shared" si="15"/>
        <v>Bohai Leasing</v>
      </c>
      <c r="E58" s="96">
        <v>1425.9673719</v>
      </c>
      <c r="F58" s="96">
        <v>3322.3573554</v>
      </c>
      <c r="G58" s="96">
        <v>6644.0924785999996</v>
      </c>
      <c r="H58" s="96">
        <v>9921.9222152000002</v>
      </c>
      <c r="I58" s="96">
        <v>13081.7100073</v>
      </c>
      <c r="J58" s="96">
        <v>24419.6961099</v>
      </c>
      <c r="K58" s="96">
        <v>36425.667071999997</v>
      </c>
      <c r="L58" s="96">
        <v>52000.121531600002</v>
      </c>
      <c r="M58" s="96">
        <v>45594.590704599999</v>
      </c>
      <c r="N58" s="96">
        <v>41445.091718800002</v>
      </c>
      <c r="O58" s="96" t="e">
        <v>#N/A</v>
      </c>
      <c r="P58" s="22"/>
    </row>
    <row r="59" spans="1:16" ht="13.5" customHeight="1">
      <c r="B59" s="13" t="str">
        <f t="shared" si="15"/>
        <v xml:space="preserve">Chailease Holding Company Limited (TSEC:5871) </v>
      </c>
      <c r="C59" s="13" t="str">
        <f t="shared" si="15"/>
        <v>TSEC:5871</v>
      </c>
      <c r="D59" s="17" t="str">
        <f t="shared" si="15"/>
        <v>Chailease Holding</v>
      </c>
      <c r="E59" s="95">
        <v>2589.4090781</v>
      </c>
      <c r="F59" s="95">
        <v>3447.5157964999999</v>
      </c>
      <c r="G59" s="95">
        <v>4956.6264394</v>
      </c>
      <c r="H59" s="95">
        <v>6890.6581231</v>
      </c>
      <c r="I59" s="95">
        <v>8981.0930088000005</v>
      </c>
      <c r="J59" s="95">
        <v>9753.4170147999994</v>
      </c>
      <c r="K59" s="95">
        <v>10306.80853</v>
      </c>
      <c r="L59" s="95">
        <v>12437.335642</v>
      </c>
      <c r="M59" s="95">
        <v>14350.6828955</v>
      </c>
      <c r="N59" s="95">
        <v>18067.586995599999</v>
      </c>
      <c r="O59" s="95" t="e">
        <v>#N/A</v>
      </c>
      <c r="P59" s="22"/>
    </row>
    <row r="60" spans="1:16" ht="13.5" customHeight="1">
      <c r="B60" s="13" t="str">
        <f t="shared" si="15"/>
        <v>CTBC Financial Holding Co., Ltd. (TSEC:2891)</v>
      </c>
      <c r="C60" s="13" t="str">
        <f t="shared" si="15"/>
        <v>TSEC:2891</v>
      </c>
      <c r="D60" s="37" t="str">
        <f t="shared" si="15"/>
        <v>CTBC FH</v>
      </c>
      <c r="E60" s="96">
        <v>50492.8527751</v>
      </c>
      <c r="F60" s="96">
        <v>51309.112640300002</v>
      </c>
      <c r="G60" s="96">
        <v>62876.979290199997</v>
      </c>
      <c r="H60" s="96">
        <v>85342.030563799999</v>
      </c>
      <c r="I60" s="96">
        <v>137948.62792870001</v>
      </c>
      <c r="J60" s="96">
        <v>167541.00253659999</v>
      </c>
      <c r="K60" s="96">
        <v>174345.05459499999</v>
      </c>
      <c r="L60" s="96">
        <v>202775.40711140001</v>
      </c>
      <c r="M60" s="96">
        <v>206212.85675000001</v>
      </c>
      <c r="N60" s="96">
        <v>225943.33511760001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>Mizuho Leasing Company, Limited (TSE:8425)</v>
      </c>
      <c r="C64" s="13" t="str">
        <f t="shared" si="18"/>
        <v>TSE:8425</v>
      </c>
      <c r="D64" s="30" t="str">
        <f t="shared" si="18"/>
        <v>みずほﾘｰｽ</v>
      </c>
      <c r="E64" s="95">
        <v>633.42999999999995</v>
      </c>
      <c r="F64" s="95">
        <v>693.93</v>
      </c>
      <c r="G64" s="95">
        <v>747.17</v>
      </c>
      <c r="H64" s="95">
        <v>849.04</v>
      </c>
      <c r="I64" s="95">
        <v>1098.3900000000001</v>
      </c>
      <c r="J64" s="95">
        <v>1232.96</v>
      </c>
      <c r="K64" s="95">
        <v>1327.85</v>
      </c>
      <c r="L64" s="95">
        <v>1417.54</v>
      </c>
      <c r="M64" s="95">
        <v>1546.32</v>
      </c>
      <c r="N64" s="95">
        <v>1821.58</v>
      </c>
      <c r="O64" s="95">
        <v>1957.8</v>
      </c>
      <c r="P64" s="22"/>
    </row>
    <row r="65" spans="1:16" ht="13.5" customHeight="1">
      <c r="B65" s="13" t="str">
        <f t="shared" si="18"/>
        <v>Tokyo Century Corporation (TSE:8439)</v>
      </c>
      <c r="C65" s="13" t="str">
        <f t="shared" si="18"/>
        <v>TSE:8439</v>
      </c>
      <c r="D65" s="36" t="str">
        <f t="shared" si="18"/>
        <v>東京ｾﾝﾁｭﾘｰ</v>
      </c>
      <c r="E65" s="96">
        <v>1581.15</v>
      </c>
      <c r="F65" s="96">
        <v>1787.51</v>
      </c>
      <c r="G65" s="96">
        <v>2012.71</v>
      </c>
      <c r="H65" s="96">
        <v>2336.66</v>
      </c>
      <c r="I65" s="96">
        <v>2854.83</v>
      </c>
      <c r="J65" s="96">
        <v>3365.35</v>
      </c>
      <c r="K65" s="96">
        <v>3748.71</v>
      </c>
      <c r="L65" s="96">
        <v>4048.17</v>
      </c>
      <c r="M65" s="96">
        <v>4560.3500000000004</v>
      </c>
      <c r="N65" s="96">
        <v>5243.71</v>
      </c>
      <c r="O65" s="96">
        <v>6601.43</v>
      </c>
      <c r="P65" s="22"/>
    </row>
    <row r="66" spans="1:16" ht="13.5" customHeight="1">
      <c r="B66" s="13" t="str">
        <f t="shared" si="18"/>
        <v>Mitsubishi UFJ Lease &amp; Finance Company Limited (TSE:8593)</v>
      </c>
      <c r="C66" s="13" t="str">
        <f t="shared" si="18"/>
        <v>TSE:8593</v>
      </c>
      <c r="D66" s="30" t="str">
        <f t="shared" si="18"/>
        <v>三菱UFJﾘｰｽ</v>
      </c>
      <c r="E66" s="95">
        <v>3668.92</v>
      </c>
      <c r="F66" s="95">
        <v>3898.02</v>
      </c>
      <c r="G66" s="95">
        <v>4208.6400000000003</v>
      </c>
      <c r="H66" s="95">
        <v>4680.59</v>
      </c>
      <c r="I66" s="95">
        <v>5342.49</v>
      </c>
      <c r="J66" s="95">
        <v>6213.42</v>
      </c>
      <c r="K66" s="95">
        <v>6423.65</v>
      </c>
      <c r="L66" s="95">
        <v>6863.77</v>
      </c>
      <c r="M66" s="95">
        <v>7311.24</v>
      </c>
      <c r="N66" s="95">
        <v>7785.82</v>
      </c>
      <c r="O66" s="95">
        <v>7988.18</v>
      </c>
      <c r="P66" s="22"/>
    </row>
    <row r="67" spans="1:16" ht="13.5" customHeight="1">
      <c r="B67" s="13" t="str">
        <f t="shared" si="18"/>
        <v>Hitachi Capital Corporation (TSE:8586)</v>
      </c>
      <c r="C67" s="13" t="str">
        <f t="shared" si="18"/>
        <v>TSE:8586</v>
      </c>
      <c r="D67" s="36" t="str">
        <f t="shared" si="18"/>
        <v>日立ｷｬﾋﾟﾀﾙ</v>
      </c>
      <c r="E67" s="96">
        <v>2522.6799999999998</v>
      </c>
      <c r="F67" s="96">
        <v>2547.9699999999998</v>
      </c>
      <c r="G67" s="96">
        <v>2704.04</v>
      </c>
      <c r="H67" s="96">
        <v>2888.94</v>
      </c>
      <c r="I67" s="96">
        <v>3070.04</v>
      </c>
      <c r="J67" s="96">
        <v>3368.3</v>
      </c>
      <c r="K67" s="96">
        <v>3475.59</v>
      </c>
      <c r="L67" s="96">
        <v>3631.77</v>
      </c>
      <c r="M67" s="96">
        <v>3931.06</v>
      </c>
      <c r="N67" s="96">
        <v>3904.18</v>
      </c>
      <c r="O67" s="96">
        <v>3960.13</v>
      </c>
      <c r="P67" s="22"/>
    </row>
    <row r="68" spans="1:16" ht="13.5" customHeight="1">
      <c r="B68" s="13" t="str">
        <f t="shared" si="18"/>
        <v>Fuyo General Lease Co., Ltd. (TSE:8424)</v>
      </c>
      <c r="C68" s="13" t="str">
        <f t="shared" si="18"/>
        <v>TSE:8424</v>
      </c>
      <c r="D68" s="30" t="str">
        <f t="shared" si="18"/>
        <v>芙蓉総合ﾘｰｽ</v>
      </c>
      <c r="E68" s="95">
        <v>1130.8900000000001</v>
      </c>
      <c r="F68" s="95">
        <v>1252.3800000000001</v>
      </c>
      <c r="G68" s="95">
        <v>1447.71</v>
      </c>
      <c r="H68" s="95">
        <v>1737.5</v>
      </c>
      <c r="I68" s="95">
        <v>2026.35</v>
      </c>
      <c r="J68" s="95">
        <v>2225.0100000000002</v>
      </c>
      <c r="K68" s="95">
        <v>2325.31</v>
      </c>
      <c r="L68" s="95">
        <v>2591.9</v>
      </c>
      <c r="M68" s="95">
        <v>2825.72</v>
      </c>
      <c r="N68" s="95">
        <v>2950.65</v>
      </c>
      <c r="O68" s="95">
        <v>3118.18</v>
      </c>
      <c r="P68" s="22"/>
    </row>
    <row r="69" spans="1:16" ht="13.5" customHeight="1">
      <c r="B69" s="13" t="str">
        <f t="shared" si="18"/>
        <v>Ricoh Leasing Company, Ltd. (TSE:8566)</v>
      </c>
      <c r="C69" s="13" t="str">
        <f t="shared" si="18"/>
        <v>TSE:8566</v>
      </c>
      <c r="D69" s="36" t="str">
        <f t="shared" si="18"/>
        <v>ﾘｺｰﾘｰｽ</v>
      </c>
      <c r="E69" s="96">
        <v>960.17</v>
      </c>
      <c r="F69" s="96">
        <v>1018.8</v>
      </c>
      <c r="G69" s="96">
        <v>1100.68</v>
      </c>
      <c r="H69" s="96">
        <v>1191.8499999999999</v>
      </c>
      <c r="I69" s="96">
        <v>1271.79</v>
      </c>
      <c r="J69" s="96">
        <v>1361.16</v>
      </c>
      <c r="K69" s="96">
        <v>1455.61</v>
      </c>
      <c r="L69" s="96">
        <v>1559.96</v>
      </c>
      <c r="M69" s="96">
        <v>1658.89</v>
      </c>
      <c r="N69" s="96">
        <v>1744.48</v>
      </c>
      <c r="O69" s="96">
        <v>1816.74</v>
      </c>
      <c r="P69" s="22"/>
    </row>
    <row r="70" spans="1:16" ht="13.5" customHeight="1">
      <c r="B70" s="13" t="str">
        <f t="shared" si="18"/>
        <v>ORIX Corporation (TSE:8591)</v>
      </c>
      <c r="C70" s="13" t="str">
        <f t="shared" si="18"/>
        <v>TSE:8591</v>
      </c>
      <c r="D70" s="30" t="str">
        <f t="shared" si="18"/>
        <v>ｵﾘｯｸｽ</v>
      </c>
      <c r="E70" s="95">
        <v>13445.56</v>
      </c>
      <c r="F70" s="95">
        <v>13749.3</v>
      </c>
      <c r="G70" s="95">
        <v>14581.04</v>
      </c>
      <c r="H70" s="95">
        <v>17291.939999999999</v>
      </c>
      <c r="I70" s="95">
        <v>21495.42</v>
      </c>
      <c r="J70" s="95">
        <v>23849.72</v>
      </c>
      <c r="K70" s="95">
        <v>24802.86</v>
      </c>
      <c r="L70" s="95">
        <v>26541.73</v>
      </c>
      <c r="M70" s="95">
        <v>28062.94</v>
      </c>
      <c r="N70" s="95">
        <v>29629.81</v>
      </c>
      <c r="O70" s="95">
        <v>30761.66</v>
      </c>
      <c r="P70" s="22"/>
    </row>
    <row r="71" spans="1:16" ht="13.5" customHeight="1">
      <c r="B71" s="13" t="str">
        <f t="shared" si="18"/>
        <v xml:space="preserve">China Development Bank Financial Leasing Co., Ltd. (SEHK:1606)	</v>
      </c>
      <c r="C71" s="13" t="str">
        <f t="shared" si="18"/>
        <v>SEHK:1606</v>
      </c>
      <c r="D71" s="37" t="str">
        <f t="shared" si="18"/>
        <v>CDB Leasing</v>
      </c>
      <c r="E71" s="96" t="e">
        <v>#N/A</v>
      </c>
      <c r="F71" s="96" t="e">
        <v>#N/A</v>
      </c>
      <c r="G71" s="96" t="e">
        <v>#N/A</v>
      </c>
      <c r="H71" s="96">
        <v>2106.6107751999998</v>
      </c>
      <c r="I71" s="96">
        <v>2706.3771781999999</v>
      </c>
      <c r="J71" s="96">
        <v>2775.7389345000001</v>
      </c>
      <c r="K71" s="96">
        <v>3749.921421</v>
      </c>
      <c r="L71" s="96">
        <v>4069.5478865999999</v>
      </c>
      <c r="M71" s="96">
        <v>3860.9352494</v>
      </c>
      <c r="N71" s="96">
        <v>4006.4573854999999</v>
      </c>
      <c r="O71" s="96" t="e">
        <v>#N/A</v>
      </c>
      <c r="P71" s="22"/>
    </row>
    <row r="72" spans="1:16" ht="13.5" customHeight="1">
      <c r="B72" s="13" t="str">
        <f t="shared" si="18"/>
        <v>Power Finance Corporation Limited (NSEI:PFC)</v>
      </c>
      <c r="C72" s="13" t="str">
        <f t="shared" si="18"/>
        <v>NSEI:PFC</v>
      </c>
      <c r="D72" s="17" t="str">
        <f t="shared" si="18"/>
        <v>Power Financial Corp.</v>
      </c>
      <c r="E72" s="95">
        <v>2766.1915049999998</v>
      </c>
      <c r="F72" s="95">
        <v>2833.2691645999998</v>
      </c>
      <c r="G72" s="95">
        <v>3366.4969993</v>
      </c>
      <c r="H72" s="95">
        <v>4191.0555480000003</v>
      </c>
      <c r="I72" s="95">
        <v>4728.667719</v>
      </c>
      <c r="J72" s="95">
        <v>6220.9675863000002</v>
      </c>
      <c r="K72" s="95">
        <v>6108.0964323999997</v>
      </c>
      <c r="L72" s="95">
        <v>6340.3155565999996</v>
      </c>
      <c r="M72" s="95">
        <v>9020.2440248000003</v>
      </c>
      <c r="N72" s="95">
        <v>10153.268327</v>
      </c>
      <c r="O72" s="95">
        <v>9454.9071077999997</v>
      </c>
      <c r="P72" s="22"/>
    </row>
    <row r="73" spans="1:16" ht="13.5" customHeight="1">
      <c r="B73" s="13" t="str">
        <f t="shared" si="18"/>
        <v>Bohai Leasing Co., Ltd. (SZSE:000415)</v>
      </c>
      <c r="C73" s="13" t="str">
        <f t="shared" si="18"/>
        <v>SZSE:000415</v>
      </c>
      <c r="D73" s="37" t="str">
        <f t="shared" si="18"/>
        <v>Bohai Leasing</v>
      </c>
      <c r="E73" s="96">
        <v>839.41353549999997</v>
      </c>
      <c r="F73" s="96">
        <v>1269.0523814000001</v>
      </c>
      <c r="G73" s="96">
        <v>2104.2972285000001</v>
      </c>
      <c r="H73" s="96">
        <v>1456.4687074000001</v>
      </c>
      <c r="I73" s="96">
        <v>2433.5959515</v>
      </c>
      <c r="J73" s="96">
        <v>6024.0707592999997</v>
      </c>
      <c r="K73" s="96">
        <v>6345.2779228999998</v>
      </c>
      <c r="L73" s="96">
        <v>6130.3584712000002</v>
      </c>
      <c r="M73" s="96">
        <v>8788.5476548000006</v>
      </c>
      <c r="N73" s="96">
        <v>8518.3225215999992</v>
      </c>
      <c r="O73" s="96" t="e">
        <v>#N/A</v>
      </c>
      <c r="P73" s="22"/>
    </row>
    <row r="74" spans="1:16" ht="13.5" customHeight="1">
      <c r="B74" s="13" t="str">
        <f t="shared" si="18"/>
        <v xml:space="preserve">Chailease Holding Company Limited (TSEC:5871) </v>
      </c>
      <c r="C74" s="13" t="str">
        <f t="shared" si="18"/>
        <v>TSEC:5871</v>
      </c>
      <c r="D74" s="17" t="str">
        <f t="shared" si="18"/>
        <v>Chailease Holding</v>
      </c>
      <c r="E74" s="95">
        <v>368.7736281</v>
      </c>
      <c r="F74" s="95">
        <v>440.8870794</v>
      </c>
      <c r="G74" s="95">
        <v>744.09443439999995</v>
      </c>
      <c r="H74" s="95">
        <v>1071.4280984</v>
      </c>
      <c r="I74" s="95">
        <v>1375.0428635999999</v>
      </c>
      <c r="J74" s="95">
        <v>1459.1875021000001</v>
      </c>
      <c r="K74" s="95">
        <v>1495.4285067999999</v>
      </c>
      <c r="L74" s="95">
        <v>2132.4115075999998</v>
      </c>
      <c r="M74" s="95">
        <v>2296.2048046</v>
      </c>
      <c r="N74" s="95">
        <v>2686.0645826</v>
      </c>
      <c r="O74" s="95" t="e">
        <v>#N/A</v>
      </c>
      <c r="P74" s="22"/>
    </row>
    <row r="75" spans="1:16" ht="13.5" customHeight="1">
      <c r="B75" s="13" t="str">
        <f t="shared" si="18"/>
        <v>CTBC Financial Holding Co., Ltd. (TSEC:2891)</v>
      </c>
      <c r="C75" s="13" t="str">
        <f t="shared" si="18"/>
        <v>TSEC:2891</v>
      </c>
      <c r="D75" s="37" t="str">
        <f t="shared" si="18"/>
        <v>CTBC FH</v>
      </c>
      <c r="E75" s="96">
        <v>4480.7831274</v>
      </c>
      <c r="F75" s="96">
        <v>4355.2070935000002</v>
      </c>
      <c r="G75" s="96">
        <v>5025.2736717999996</v>
      </c>
      <c r="H75" s="96">
        <v>6787.5452701000004</v>
      </c>
      <c r="I75" s="96">
        <v>8660.3613975999997</v>
      </c>
      <c r="J75" s="96">
        <v>10118.8258897</v>
      </c>
      <c r="K75" s="96">
        <v>10166.733064599999</v>
      </c>
      <c r="L75" s="96">
        <v>12187.033001100001</v>
      </c>
      <c r="M75" s="96">
        <v>11295.8234541</v>
      </c>
      <c r="N75" s="96">
        <v>13849.182198799999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>Mizuho Leasing Company, Limited (TSE:8425)</v>
      </c>
      <c r="C79" s="13" t="str">
        <f t="shared" si="21"/>
        <v>TSE:8425</v>
      </c>
      <c r="D79" s="30" t="str">
        <f t="shared" si="21"/>
        <v>みずほﾘｰｽ</v>
      </c>
      <c r="E79" s="95">
        <v>8902.2000000000007</v>
      </c>
      <c r="F79" s="95">
        <v>8929.85</v>
      </c>
      <c r="G79" s="95">
        <v>11527.06</v>
      </c>
      <c r="H79" s="95">
        <v>11905.24</v>
      </c>
      <c r="I79" s="95">
        <v>12375.5</v>
      </c>
      <c r="J79" s="95">
        <v>13187.89</v>
      </c>
      <c r="K79" s="95">
        <v>14744.44</v>
      </c>
      <c r="L79" s="95">
        <v>14997.64</v>
      </c>
      <c r="M79" s="95">
        <v>15434.89</v>
      </c>
      <c r="N79" s="95">
        <v>18427.650000000001</v>
      </c>
      <c r="O79" s="95">
        <v>20094.05</v>
      </c>
      <c r="P79" s="22"/>
    </row>
    <row r="80" spans="1:16" ht="13.5" customHeight="1">
      <c r="B80" s="13" t="str">
        <f t="shared" si="21"/>
        <v>Tokyo Century Corporation (TSE:8439)</v>
      </c>
      <c r="C80" s="13" t="str">
        <f t="shared" si="21"/>
        <v>TSE:8439</v>
      </c>
      <c r="D80" s="36" t="str">
        <f t="shared" si="21"/>
        <v>東京ｾﾝﾁｭﾘｰ</v>
      </c>
      <c r="E80" s="96">
        <v>17768.75</v>
      </c>
      <c r="F80" s="96">
        <v>17683.97</v>
      </c>
      <c r="G80" s="96">
        <v>18021.080000000002</v>
      </c>
      <c r="H80" s="96">
        <v>19551.78</v>
      </c>
      <c r="I80" s="96">
        <v>22282.17</v>
      </c>
      <c r="J80" s="96">
        <v>24384.87</v>
      </c>
      <c r="K80" s="96">
        <v>25697.35</v>
      </c>
      <c r="L80" s="96">
        <v>27496.68</v>
      </c>
      <c r="M80" s="96">
        <v>28236.14</v>
      </c>
      <c r="N80" s="96">
        <v>30531.81</v>
      </c>
      <c r="O80" s="96">
        <v>42897.09</v>
      </c>
      <c r="P80" s="22"/>
    </row>
    <row r="81" spans="1:16" ht="13.5" customHeight="1">
      <c r="B81" s="13" t="str">
        <f t="shared" si="21"/>
        <v>Mitsubishi UFJ Lease &amp; Finance Company Limited (TSE:8593)</v>
      </c>
      <c r="C81" s="13" t="str">
        <f t="shared" si="21"/>
        <v>TSE:8593</v>
      </c>
      <c r="D81" s="30" t="str">
        <f t="shared" si="21"/>
        <v>三菱UFJﾘｰｽ</v>
      </c>
      <c r="E81" s="95">
        <v>31911.82</v>
      </c>
      <c r="F81" s="95">
        <v>30020.49</v>
      </c>
      <c r="G81" s="95">
        <v>29382.11</v>
      </c>
      <c r="H81" s="95">
        <v>33599.040000000001</v>
      </c>
      <c r="I81" s="95">
        <v>35389.86</v>
      </c>
      <c r="J81" s="95">
        <v>39816.519999999997</v>
      </c>
      <c r="K81" s="95">
        <v>39934.629999999997</v>
      </c>
      <c r="L81" s="95">
        <v>42322.57</v>
      </c>
      <c r="M81" s="95">
        <v>43507.74</v>
      </c>
      <c r="N81" s="95">
        <v>45533.31</v>
      </c>
      <c r="O81" s="95">
        <v>50421.04</v>
      </c>
      <c r="P81" s="22"/>
    </row>
    <row r="82" spans="1:16" ht="13.5" customHeight="1">
      <c r="B82" s="13" t="str">
        <f t="shared" si="21"/>
        <v>Hitachi Capital Corporation (TSE:8586)</v>
      </c>
      <c r="C82" s="13" t="str">
        <f t="shared" si="21"/>
        <v>TSE:8586</v>
      </c>
      <c r="D82" s="36" t="str">
        <f t="shared" si="21"/>
        <v>日立ｷｬﾋﾟﾀﾙ</v>
      </c>
      <c r="E82" s="96">
        <v>9412.6299999999992</v>
      </c>
      <c r="F82" s="96">
        <v>8759.57</v>
      </c>
      <c r="G82" s="96">
        <v>10296.549999999999</v>
      </c>
      <c r="H82" s="96">
        <v>11827.95</v>
      </c>
      <c r="I82" s="96">
        <v>16151.33</v>
      </c>
      <c r="J82" s="96">
        <v>21491.03</v>
      </c>
      <c r="K82" s="96">
        <v>23416.81</v>
      </c>
      <c r="L82" s="96">
        <v>25467.200000000001</v>
      </c>
      <c r="M82" s="96">
        <v>28129.9</v>
      </c>
      <c r="N82" s="96">
        <v>31180.51</v>
      </c>
      <c r="O82" s="96">
        <v>30810.49</v>
      </c>
      <c r="P82" s="22"/>
    </row>
    <row r="83" spans="1:16" ht="13.5" customHeight="1">
      <c r="B83" s="13" t="str">
        <f t="shared" si="21"/>
        <v>Fuyo General Lease Co., Ltd. (TSE:8424)</v>
      </c>
      <c r="C83" s="13" t="str">
        <f t="shared" si="21"/>
        <v>TSE:8424</v>
      </c>
      <c r="D83" s="30" t="str">
        <f t="shared" si="21"/>
        <v>芙蓉総合ﾘｰｽ</v>
      </c>
      <c r="E83" s="95">
        <v>13886.7</v>
      </c>
      <c r="F83" s="95">
        <v>14060.2</v>
      </c>
      <c r="G83" s="95">
        <v>14024.07</v>
      </c>
      <c r="H83" s="95">
        <v>14733.82</v>
      </c>
      <c r="I83" s="95">
        <v>15000.49</v>
      </c>
      <c r="J83" s="95">
        <v>16298.38</v>
      </c>
      <c r="K83" s="95">
        <v>17502.669999999998</v>
      </c>
      <c r="L83" s="95">
        <v>19006.990000000002</v>
      </c>
      <c r="M83" s="95">
        <v>20002.86</v>
      </c>
      <c r="N83" s="95">
        <v>21226.52</v>
      </c>
      <c r="O83" s="95">
        <v>22517.38</v>
      </c>
      <c r="P83" s="22"/>
    </row>
    <row r="84" spans="1:16" ht="13.5" customHeight="1">
      <c r="B84" s="13" t="str">
        <f t="shared" si="21"/>
        <v>Ricoh Leasing Company, Ltd. (TSE:8566)</v>
      </c>
      <c r="C84" s="13" t="str">
        <f t="shared" si="21"/>
        <v>TSE:8566</v>
      </c>
      <c r="D84" s="36" t="str">
        <f t="shared" si="21"/>
        <v>ﾘｺｰﾘｰｽ</v>
      </c>
      <c r="E84" s="96">
        <v>4916.38</v>
      </c>
      <c r="F84" s="96">
        <v>4749.51</v>
      </c>
      <c r="G84" s="96">
        <v>4869.42</v>
      </c>
      <c r="H84" s="96">
        <v>5392.69</v>
      </c>
      <c r="I84" s="96">
        <v>6000.45</v>
      </c>
      <c r="J84" s="96">
        <v>6408.12</v>
      </c>
      <c r="K84" s="96">
        <v>6800.59</v>
      </c>
      <c r="L84" s="96">
        <v>6975.05</v>
      </c>
      <c r="M84" s="96">
        <v>7373.59</v>
      </c>
      <c r="N84" s="96">
        <v>7882.63</v>
      </c>
      <c r="O84" s="96">
        <v>8846.6299999999992</v>
      </c>
      <c r="P84" s="22"/>
    </row>
    <row r="85" spans="1:16" ht="13.5" customHeight="1">
      <c r="B85" s="13" t="str">
        <f t="shared" si="21"/>
        <v>ORIX Corporation (TSE:8591)</v>
      </c>
      <c r="C85" s="13" t="str">
        <f t="shared" si="21"/>
        <v>TSE:8591</v>
      </c>
      <c r="D85" s="30" t="str">
        <f t="shared" si="21"/>
        <v>ｵﾘｯｸｽ</v>
      </c>
      <c r="E85" s="95">
        <v>44127.91</v>
      </c>
      <c r="F85" s="95">
        <v>50112.21</v>
      </c>
      <c r="G85" s="95">
        <v>47267.3</v>
      </c>
      <c r="H85" s="95">
        <v>44837.19</v>
      </c>
      <c r="I85" s="95">
        <v>41616.33</v>
      </c>
      <c r="J85" s="95">
        <v>44196.26</v>
      </c>
      <c r="K85" s="95">
        <v>42924.800000000003</v>
      </c>
      <c r="L85" s="95">
        <v>41430.18</v>
      </c>
      <c r="M85" s="95">
        <v>41381.82</v>
      </c>
      <c r="N85" s="95">
        <v>45132.1</v>
      </c>
      <c r="O85" s="95">
        <v>49298.18</v>
      </c>
      <c r="P85" s="22"/>
    </row>
    <row r="86" spans="1:16" ht="13.5" customHeight="1">
      <c r="B86" s="13" t="str">
        <f t="shared" si="21"/>
        <v xml:space="preserve">China Development Bank Financial Leasing Co., Ltd. (SEHK:1606)	</v>
      </c>
      <c r="C86" s="13" t="str">
        <f t="shared" si="21"/>
        <v>SEHK:1606</v>
      </c>
      <c r="D86" s="37" t="str">
        <f t="shared" si="21"/>
        <v>CDB Leasing</v>
      </c>
      <c r="E86" s="96" t="e">
        <v>#N/A</v>
      </c>
      <c r="F86" s="96" t="e">
        <v>#N/A</v>
      </c>
      <c r="G86" s="96" t="e">
        <v>#N/A</v>
      </c>
      <c r="H86" s="96">
        <v>20895.419810399999</v>
      </c>
      <c r="I86" s="96">
        <v>22386.045440099999</v>
      </c>
      <c r="J86" s="96">
        <v>23621.115450699999</v>
      </c>
      <c r="K86" s="96">
        <v>22082.077580000001</v>
      </c>
      <c r="L86" s="96">
        <v>26082.071810699999</v>
      </c>
      <c r="M86" s="96">
        <v>31417.371291200001</v>
      </c>
      <c r="N86" s="96">
        <v>34082.059445600004</v>
      </c>
      <c r="O86" s="96" t="e">
        <v>#N/A</v>
      </c>
      <c r="P86" s="22"/>
    </row>
    <row r="87" spans="1:16" ht="13.5" customHeight="1">
      <c r="B87" s="13" t="str">
        <f t="shared" si="21"/>
        <v>Power Finance Corporation Limited (NSEI:PFC)</v>
      </c>
      <c r="C87" s="13" t="str">
        <f t="shared" si="21"/>
        <v>NSEI:PFC</v>
      </c>
      <c r="D87" s="17" t="str">
        <f t="shared" si="21"/>
        <v>Power Financial Corp.</v>
      </c>
      <c r="E87" s="95">
        <v>14009.9895163</v>
      </c>
      <c r="F87" s="95">
        <v>15960.0649569</v>
      </c>
      <c r="G87" s="95">
        <v>17874.979569499999</v>
      </c>
      <c r="H87" s="95">
        <v>24267.949082200001</v>
      </c>
      <c r="I87" s="95">
        <v>27410.798313200001</v>
      </c>
      <c r="J87" s="95">
        <v>36110.6963559</v>
      </c>
      <c r="K87" s="95">
        <v>34084.386918800003</v>
      </c>
      <c r="L87" s="95">
        <v>35874.243513499998</v>
      </c>
      <c r="M87" s="95">
        <v>72101.749508299996</v>
      </c>
      <c r="N87" s="95">
        <v>86399.846884600003</v>
      </c>
      <c r="O87" s="95">
        <v>85535.016108299998</v>
      </c>
      <c r="P87" s="22"/>
    </row>
    <row r="88" spans="1:16" ht="13.5" customHeight="1">
      <c r="B88" s="13" t="str">
        <f t="shared" si="21"/>
        <v>Bohai Leasing Co., Ltd. (SZSE:000415)</v>
      </c>
      <c r="C88" s="13" t="str">
        <f t="shared" si="21"/>
        <v>SZSE:000415</v>
      </c>
      <c r="D88" s="37" t="str">
        <f t="shared" si="21"/>
        <v>Bohai Leasing</v>
      </c>
      <c r="E88" s="96">
        <v>534.43542049999996</v>
      </c>
      <c r="F88" s="96">
        <v>1901.2473041000001</v>
      </c>
      <c r="G88" s="96">
        <v>4162.0160953000004</v>
      </c>
      <c r="H88" s="96">
        <v>6885.1254300000001</v>
      </c>
      <c r="I88" s="96">
        <v>9268.0489283999996</v>
      </c>
      <c r="J88" s="96">
        <v>16809.125684300001</v>
      </c>
      <c r="K88" s="96">
        <v>27604.469104600001</v>
      </c>
      <c r="L88" s="96">
        <v>40972.828033899998</v>
      </c>
      <c r="M88" s="96">
        <v>29592.478252100002</v>
      </c>
      <c r="N88" s="96">
        <v>29480.636339100001</v>
      </c>
      <c r="O88" s="96" t="e">
        <v>#N/A</v>
      </c>
      <c r="P88" s="22"/>
    </row>
    <row r="89" spans="1:16" ht="13.5" customHeight="1">
      <c r="B89" s="13" t="str">
        <f t="shared" si="21"/>
        <v xml:space="preserve">Chailease Holding Company Limited (TSEC:5871) </v>
      </c>
      <c r="C89" s="13" t="str">
        <f t="shared" si="21"/>
        <v>TSEC:5871</v>
      </c>
      <c r="D89" s="17" t="str">
        <f t="shared" si="21"/>
        <v>Chailease Holding</v>
      </c>
      <c r="E89" s="95">
        <v>1899.2026668000001</v>
      </c>
      <c r="F89" s="95">
        <v>2533.4104281999998</v>
      </c>
      <c r="G89" s="95">
        <v>3509.0621664</v>
      </c>
      <c r="H89" s="95">
        <v>4862.5851444999998</v>
      </c>
      <c r="I89" s="95">
        <v>6408.2532305000004</v>
      </c>
      <c r="J89" s="95">
        <v>6985.3823748000004</v>
      </c>
      <c r="K89" s="95">
        <v>7417.7120427999998</v>
      </c>
      <c r="L89" s="95">
        <v>8654.7371340000009</v>
      </c>
      <c r="M89" s="95">
        <v>10150.953594099999</v>
      </c>
      <c r="N89" s="95">
        <v>12918.624660400001</v>
      </c>
      <c r="O89" s="95" t="e">
        <v>#N/A</v>
      </c>
      <c r="P89" s="22"/>
    </row>
    <row r="90" spans="1:16" ht="13.5" customHeight="1">
      <c r="B90" s="13" t="str">
        <f t="shared" si="21"/>
        <v>CTBC Financial Holding Co., Ltd. (TSEC:2891)</v>
      </c>
      <c r="C90" s="13" t="str">
        <f t="shared" si="21"/>
        <v>TSEC:2891</v>
      </c>
      <c r="D90" s="37" t="str">
        <f t="shared" si="21"/>
        <v>CTBC FH</v>
      </c>
      <c r="E90" s="96">
        <v>7348.8405092000003</v>
      </c>
      <c r="F90" s="96">
        <v>5722.5885602999997</v>
      </c>
      <c r="G90" s="96">
        <v>5929.8939190999999</v>
      </c>
      <c r="H90" s="96">
        <v>7592.9313384999996</v>
      </c>
      <c r="I90" s="96">
        <v>13246.143459499999</v>
      </c>
      <c r="J90" s="96">
        <v>11269.599729899999</v>
      </c>
      <c r="K90" s="96">
        <v>10343.741498699999</v>
      </c>
      <c r="L90" s="96">
        <v>14066.1308388</v>
      </c>
      <c r="M90" s="96">
        <v>11689.6185824</v>
      </c>
      <c r="N90" s="96">
        <v>13361.9830444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>Mizuho Leasing Company, Limited (TSE:8425)</v>
      </c>
      <c r="C94" s="13" t="str">
        <f t="shared" si="24"/>
        <v>TSE:8425</v>
      </c>
      <c r="D94" s="30" t="str">
        <f t="shared" si="24"/>
        <v>みずほﾘｰｽ</v>
      </c>
      <c r="E94" s="95" t="e">
        <v>#N/A</v>
      </c>
      <c r="F94" s="95" t="e">
        <v>#N/A</v>
      </c>
      <c r="G94" s="95" t="e">
        <v>#N/A</v>
      </c>
      <c r="H94" s="95" t="e">
        <v>#N/A</v>
      </c>
      <c r="I94" s="95" t="e">
        <v>#N/A</v>
      </c>
      <c r="J94" s="95" t="e">
        <v>#N/A</v>
      </c>
      <c r="K94" s="95" t="e">
        <v>#N/A</v>
      </c>
      <c r="L94" s="95" t="e">
        <v>#N/A</v>
      </c>
      <c r="M94" s="95" t="e">
        <v>#N/A</v>
      </c>
      <c r="N94" s="95" t="e">
        <v>#N/A</v>
      </c>
      <c r="O94" s="95" t="e">
        <v>#N/A</v>
      </c>
      <c r="P94" s="23"/>
    </row>
    <row r="95" spans="1:16" ht="13.5" customHeight="1">
      <c r="B95" s="13" t="str">
        <f t="shared" si="24"/>
        <v>Tokyo Century Corporation (TSE:8439)</v>
      </c>
      <c r="C95" s="13" t="str">
        <f t="shared" si="24"/>
        <v>TSE:8439</v>
      </c>
      <c r="D95" s="36" t="str">
        <f t="shared" si="24"/>
        <v>東京ｾﾝﾁｭﾘｰ</v>
      </c>
      <c r="E95" s="96">
        <v>483.87173999999999</v>
      </c>
      <c r="F95" s="96">
        <v>810.88729000000001</v>
      </c>
      <c r="G95" s="96">
        <v>914.73941000000002</v>
      </c>
      <c r="H95" s="96">
        <v>973.39295000000004</v>
      </c>
      <c r="I95" s="96">
        <v>860.63203999999996</v>
      </c>
      <c r="J95" s="96">
        <v>878.52725999999996</v>
      </c>
      <c r="K95" s="96">
        <v>863.05069000000003</v>
      </c>
      <c r="L95" s="96">
        <v>851.61288999999999</v>
      </c>
      <c r="M95" s="96">
        <v>830.63890000000004</v>
      </c>
      <c r="N95" s="96">
        <v>791.19078999999999</v>
      </c>
      <c r="O95" s="96">
        <v>743.47337000000005</v>
      </c>
      <c r="P95" s="23"/>
    </row>
    <row r="96" spans="1:16" ht="13.5" customHeight="1">
      <c r="B96" s="13" t="str">
        <f t="shared" si="24"/>
        <v>Mitsubishi UFJ Lease &amp; Finance Company Limited (TSE:8593)</v>
      </c>
      <c r="C96" s="13" t="str">
        <f t="shared" si="24"/>
        <v>TSE:8593</v>
      </c>
      <c r="D96" s="30" t="str">
        <f t="shared" si="24"/>
        <v>三菱UFJﾘｰｽ</v>
      </c>
      <c r="E96" s="95">
        <v>1369.25261</v>
      </c>
      <c r="F96" s="95">
        <v>1333.5056</v>
      </c>
      <c r="G96" s="95">
        <v>1287.9371599999999</v>
      </c>
      <c r="H96" s="95">
        <v>1367.41994</v>
      </c>
      <c r="I96" s="95">
        <v>1394.6598899999999</v>
      </c>
      <c r="J96" s="95">
        <v>1392.20162</v>
      </c>
      <c r="K96" s="95">
        <v>1274.0207499999999</v>
      </c>
      <c r="L96" s="95">
        <v>1266.98143</v>
      </c>
      <c r="M96" s="95">
        <v>1240.36527</v>
      </c>
      <c r="N96" s="95">
        <v>1240.29774</v>
      </c>
      <c r="O96" s="95">
        <v>1146.7197200000001</v>
      </c>
      <c r="P96" s="23"/>
    </row>
    <row r="97" spans="1:16" ht="13.5" customHeight="1">
      <c r="B97" s="13" t="str">
        <f t="shared" si="24"/>
        <v>Hitachi Capital Corporation (TSE:8586)</v>
      </c>
      <c r="C97" s="13" t="str">
        <f t="shared" si="24"/>
        <v>TSE:8586</v>
      </c>
      <c r="D97" s="36" t="str">
        <f t="shared" si="24"/>
        <v>日立ｷｬﾋﾟﾀﾙ</v>
      </c>
      <c r="E97" s="96" t="e">
        <v>#N/A</v>
      </c>
      <c r="F97" s="96" t="e">
        <v>#N/A</v>
      </c>
      <c r="G97" s="96" t="e">
        <v>#N/A</v>
      </c>
      <c r="H97" s="96" t="e">
        <v>#N/A</v>
      </c>
      <c r="I97" s="96" t="e">
        <v>#N/A</v>
      </c>
      <c r="J97" s="96" t="e">
        <v>#N/A</v>
      </c>
      <c r="K97" s="96" t="e">
        <v>#N/A</v>
      </c>
      <c r="L97" s="96" t="e">
        <v>#N/A</v>
      </c>
      <c r="M97" s="96" t="e">
        <v>#N/A</v>
      </c>
      <c r="N97" s="96" t="e">
        <v>#N/A</v>
      </c>
      <c r="O97" s="96" t="e">
        <v>#N/A</v>
      </c>
      <c r="P97" s="23"/>
    </row>
    <row r="98" spans="1:16" ht="13.5" customHeight="1">
      <c r="B98" s="13" t="str">
        <f t="shared" si="24"/>
        <v>Fuyo General Lease Co., Ltd. (TSE:8424)</v>
      </c>
      <c r="C98" s="13" t="str">
        <f t="shared" si="24"/>
        <v>TSE:8424</v>
      </c>
      <c r="D98" s="30" t="str">
        <f t="shared" si="24"/>
        <v>芙蓉総合ﾘｰｽ</v>
      </c>
      <c r="E98" s="95" t="e">
        <v>#N/A</v>
      </c>
      <c r="F98" s="95" t="e">
        <v>#N/A</v>
      </c>
      <c r="G98" s="95" t="e">
        <v>#N/A</v>
      </c>
      <c r="H98" s="95" t="e">
        <v>#N/A</v>
      </c>
      <c r="I98" s="95" t="e">
        <v>#N/A</v>
      </c>
      <c r="J98" s="95" t="e">
        <v>#N/A</v>
      </c>
      <c r="K98" s="95" t="e">
        <v>#N/A</v>
      </c>
      <c r="L98" s="95" t="e">
        <v>#N/A</v>
      </c>
      <c r="M98" s="95" t="e">
        <v>#N/A</v>
      </c>
      <c r="N98" s="95" t="e">
        <v>#N/A</v>
      </c>
      <c r="O98" s="95" t="e">
        <v>#N/A</v>
      </c>
      <c r="P98" s="23"/>
    </row>
    <row r="99" spans="1:16" ht="13.5" customHeight="1">
      <c r="B99" s="13" t="str">
        <f t="shared" si="24"/>
        <v>Ricoh Leasing Company, Ltd. (TSE:8566)</v>
      </c>
      <c r="C99" s="13" t="str">
        <f t="shared" si="24"/>
        <v>TSE:8566</v>
      </c>
      <c r="D99" s="36" t="str">
        <f t="shared" si="24"/>
        <v>ﾘｺｰﾘｰｽ</v>
      </c>
      <c r="E99" s="96" t="e">
        <v>#N/A</v>
      </c>
      <c r="F99" s="96" t="e">
        <v>#N/A</v>
      </c>
      <c r="G99" s="96" t="e">
        <v>#N/A</v>
      </c>
      <c r="H99" s="96" t="e">
        <v>#N/A</v>
      </c>
      <c r="I99" s="96" t="e">
        <v>#N/A</v>
      </c>
      <c r="J99" s="96" t="e">
        <v>#N/A</v>
      </c>
      <c r="K99" s="96" t="e">
        <v>#N/A</v>
      </c>
      <c r="L99" s="96" t="e">
        <v>#N/A</v>
      </c>
      <c r="M99" s="96" t="e">
        <v>#N/A</v>
      </c>
      <c r="N99" s="96" t="e">
        <v>#N/A</v>
      </c>
      <c r="O99" s="96" t="e">
        <v>#N/A</v>
      </c>
      <c r="P99" s="23"/>
    </row>
    <row r="100" spans="1:16" ht="13.5" customHeight="1">
      <c r="B100" s="13" t="str">
        <f t="shared" si="24"/>
        <v>ORIX Corporation (TSE:8591)</v>
      </c>
      <c r="C100" s="13" t="str">
        <f t="shared" si="24"/>
        <v>TSE:8591</v>
      </c>
      <c r="D100" s="30" t="str">
        <f t="shared" si="24"/>
        <v>ｵﾘｯｸｽ</v>
      </c>
      <c r="E100" s="95">
        <v>2775.4183899999998</v>
      </c>
      <c r="F100" s="95">
        <v>2545.35743</v>
      </c>
      <c r="G100" s="95">
        <v>2440.20838</v>
      </c>
      <c r="H100" s="95">
        <v>1452.9606100000001</v>
      </c>
      <c r="I100" s="95">
        <v>1036.89894</v>
      </c>
      <c r="J100" s="95">
        <v>670.18416999999999</v>
      </c>
      <c r="K100" s="95">
        <v>653.39052000000004</v>
      </c>
      <c r="L100" s="95">
        <v>595.80336999999997</v>
      </c>
      <c r="M100" s="95">
        <v>576.24046999999996</v>
      </c>
      <c r="N100" s="95">
        <v>714.52254000000005</v>
      </c>
      <c r="O100" s="95">
        <v>861.98014000000001</v>
      </c>
      <c r="P100" s="23"/>
    </row>
    <row r="101" spans="1:16" ht="13.5" customHeight="1">
      <c r="B101" s="13" t="str">
        <f t="shared" si="24"/>
        <v xml:space="preserve">China Development Bank Financial Leasing Co., Ltd. (SEHK:1606)	</v>
      </c>
      <c r="C101" s="13" t="str">
        <f t="shared" si="24"/>
        <v>SEHK:1606</v>
      </c>
      <c r="D101" s="37" t="str">
        <f t="shared" si="24"/>
        <v>CDB Leasing</v>
      </c>
      <c r="E101" s="96" t="e">
        <v>#N/A</v>
      </c>
      <c r="F101" s="96" t="e">
        <v>#N/A</v>
      </c>
      <c r="G101" s="96" t="e">
        <v>#N/A</v>
      </c>
      <c r="H101" s="96" t="e">
        <v>#N/A</v>
      </c>
      <c r="I101" s="96" t="e">
        <v>#N/A</v>
      </c>
      <c r="J101" s="96" t="e">
        <v>#N/A</v>
      </c>
      <c r="K101" s="96" t="e">
        <v>#N/A</v>
      </c>
      <c r="L101" s="96" t="e">
        <v>#N/A</v>
      </c>
      <c r="M101" s="96" t="e">
        <v>#N/A</v>
      </c>
      <c r="N101" s="96" t="e">
        <v>#N/A</v>
      </c>
      <c r="O101" s="96" t="e">
        <v>#N/A</v>
      </c>
      <c r="P101" s="23"/>
    </row>
    <row r="102" spans="1:16" ht="13.5" customHeight="1">
      <c r="B102" s="13" t="str">
        <f t="shared" si="24"/>
        <v>Power Finance Corporation Limited (NSEI:PFC)</v>
      </c>
      <c r="C102" s="13" t="str">
        <f t="shared" si="24"/>
        <v>NSEI:PFC</v>
      </c>
      <c r="D102" s="17" t="str">
        <f t="shared" si="24"/>
        <v>Power Financial Corp.</v>
      </c>
      <c r="E102" s="95" t="e">
        <v>#N/A</v>
      </c>
      <c r="F102" s="95" t="e">
        <v>#N/A</v>
      </c>
      <c r="G102" s="95" t="e">
        <v>#N/A</v>
      </c>
      <c r="H102" s="95" t="e">
        <v>#N/A</v>
      </c>
      <c r="I102" s="95" t="e">
        <v>#N/A</v>
      </c>
      <c r="J102" s="95" t="e">
        <v>#N/A</v>
      </c>
      <c r="K102" s="95" t="e">
        <v>#N/A</v>
      </c>
      <c r="L102" s="95" t="e">
        <v>#N/A</v>
      </c>
      <c r="M102" s="95" t="e">
        <v>#N/A</v>
      </c>
      <c r="N102" s="95" t="e">
        <v>#N/A</v>
      </c>
      <c r="O102" s="95" t="e">
        <v>#N/A</v>
      </c>
      <c r="P102" s="23"/>
    </row>
    <row r="103" spans="1:16" ht="13.5" customHeight="1">
      <c r="B103" s="13" t="str">
        <f t="shared" si="24"/>
        <v>Bohai Leasing Co., Ltd. (SZSE:000415)</v>
      </c>
      <c r="C103" s="13" t="str">
        <f t="shared" si="24"/>
        <v>SZSE:000415</v>
      </c>
      <c r="D103" s="37" t="str">
        <f t="shared" si="24"/>
        <v>Bohai Leasing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 t="e">
        <v>#N/A</v>
      </c>
      <c r="J103" s="96" t="e">
        <v>#N/A</v>
      </c>
      <c r="K103" s="96" t="e">
        <v>#N/A</v>
      </c>
      <c r="L103" s="96" t="e">
        <v>#N/A</v>
      </c>
      <c r="M103" s="96" t="e">
        <v>#N/A</v>
      </c>
      <c r="N103" s="96" t="e">
        <v>#N/A</v>
      </c>
      <c r="O103" s="96" t="e">
        <v>#N/A</v>
      </c>
      <c r="P103" s="23"/>
    </row>
    <row r="104" spans="1:16" ht="13.5" customHeight="1">
      <c r="B104" s="13" t="str">
        <f t="shared" si="24"/>
        <v xml:space="preserve">Chailease Holding Company Limited (TSEC:5871) </v>
      </c>
      <c r="C104" s="13" t="str">
        <f t="shared" si="24"/>
        <v>TSEC:5871</v>
      </c>
      <c r="D104" s="17" t="str">
        <f t="shared" si="24"/>
        <v>Chailease Holding</v>
      </c>
      <c r="E104" s="95" t="e">
        <v>#N/A</v>
      </c>
      <c r="F104" s="95" t="e">
        <v>#N/A</v>
      </c>
      <c r="G104" s="95" t="e">
        <v>#N/A</v>
      </c>
      <c r="H104" s="95" t="e">
        <v>#N/A</v>
      </c>
      <c r="I104" s="95" t="e">
        <v>#N/A</v>
      </c>
      <c r="J104" s="95" t="e">
        <v>#N/A</v>
      </c>
      <c r="K104" s="95" t="e">
        <v>#N/A</v>
      </c>
      <c r="L104" s="95" t="e">
        <v>#N/A</v>
      </c>
      <c r="M104" s="95" t="e">
        <v>#N/A</v>
      </c>
      <c r="N104" s="95" t="e">
        <v>#N/A</v>
      </c>
      <c r="O104" s="95" t="e">
        <v>#N/A</v>
      </c>
      <c r="P104" s="23"/>
    </row>
    <row r="105" spans="1:16" ht="13.5" customHeight="1">
      <c r="B105" s="13" t="str">
        <f t="shared" si="24"/>
        <v>CTBC Financial Holding Co., Ltd. (TSEC:2891)</v>
      </c>
      <c r="C105" s="13" t="str">
        <f t="shared" si="24"/>
        <v>TSEC:2891</v>
      </c>
      <c r="D105" s="37" t="str">
        <f t="shared" si="24"/>
        <v>CTBC FH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 t="e">
        <v>#N/A</v>
      </c>
      <c r="K105" s="96" t="e">
        <v>#N/A</v>
      </c>
      <c r="L105" s="96" t="e">
        <v>#N/A</v>
      </c>
      <c r="M105" s="96" t="e">
        <v>#N/A</v>
      </c>
      <c r="N105" s="96" t="e">
        <v>#N/A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>Mizuho Leasing Company, Limited (TSE:8425)</v>
      </c>
      <c r="C109" s="13" t="str">
        <f t="shared" si="28"/>
        <v>TSE:8425</v>
      </c>
      <c r="D109" s="30" t="str">
        <f t="shared" si="28"/>
        <v>みずほﾘｰｽ</v>
      </c>
      <c r="E109" s="95">
        <v>533.67999999999995</v>
      </c>
      <c r="F109" s="95">
        <v>337.72</v>
      </c>
      <c r="G109" s="95">
        <v>923.64</v>
      </c>
      <c r="H109" s="95">
        <v>-467.18</v>
      </c>
      <c r="I109" s="95">
        <v>-476.81</v>
      </c>
      <c r="J109" s="95">
        <v>-703.38</v>
      </c>
      <c r="K109" s="95">
        <v>-1501.7</v>
      </c>
      <c r="L109" s="95">
        <v>-731</v>
      </c>
      <c r="M109" s="95">
        <v>-541.96</v>
      </c>
      <c r="N109" s="95">
        <v>-2957.01</v>
      </c>
      <c r="O109" s="95">
        <v>-691.3</v>
      </c>
      <c r="P109" s="22"/>
    </row>
    <row r="110" spans="1:16" ht="13.5" customHeight="1">
      <c r="B110" s="13" t="str">
        <f t="shared" si="28"/>
        <v>Tokyo Century Corporation (TSE:8439)</v>
      </c>
      <c r="C110" s="13" t="str">
        <f t="shared" si="28"/>
        <v>TSE:8439</v>
      </c>
      <c r="D110" s="36" t="str">
        <f t="shared" si="28"/>
        <v>東京ｾﾝﾁｭﾘｰ</v>
      </c>
      <c r="E110" s="96">
        <v>1943.08</v>
      </c>
      <c r="F110" s="96">
        <v>485.51</v>
      </c>
      <c r="G110" s="96">
        <v>-264.25</v>
      </c>
      <c r="H110" s="96">
        <v>-897.11</v>
      </c>
      <c r="I110" s="96">
        <v>-283.14</v>
      </c>
      <c r="J110" s="96">
        <v>-1710.23</v>
      </c>
      <c r="K110" s="96">
        <v>-1366.18</v>
      </c>
      <c r="L110" s="96">
        <v>-6.7</v>
      </c>
      <c r="M110" s="96">
        <v>264.27999999999997</v>
      </c>
      <c r="N110" s="96">
        <v>-591.54</v>
      </c>
      <c r="O110" s="96">
        <v>-506.64</v>
      </c>
      <c r="P110" s="22"/>
    </row>
    <row r="111" spans="1:16" ht="13.5" customHeight="1">
      <c r="B111" s="13" t="str">
        <f t="shared" si="28"/>
        <v>Mitsubishi UFJ Lease &amp; Finance Company Limited (TSE:8593)</v>
      </c>
      <c r="C111" s="13" t="str">
        <f t="shared" si="28"/>
        <v>TSE:8593</v>
      </c>
      <c r="D111" s="30" t="str">
        <f t="shared" si="28"/>
        <v>三菱UFJﾘｰｽ</v>
      </c>
      <c r="E111" s="95">
        <v>520.13</v>
      </c>
      <c r="F111" s="95">
        <v>2243.0500000000002</v>
      </c>
      <c r="G111" s="95">
        <v>879.41</v>
      </c>
      <c r="H111" s="95">
        <v>-634.07000000000005</v>
      </c>
      <c r="I111" s="95">
        <v>-417.76</v>
      </c>
      <c r="J111" s="95">
        <v>-562.96</v>
      </c>
      <c r="K111" s="95">
        <v>-368.19</v>
      </c>
      <c r="L111" s="95">
        <v>-2202.5100000000002</v>
      </c>
      <c r="M111" s="95">
        <v>-507.51</v>
      </c>
      <c r="N111" s="95">
        <v>-2394.0300000000002</v>
      </c>
      <c r="O111" s="95">
        <v>-2521.9899999999998</v>
      </c>
      <c r="P111" s="22"/>
    </row>
    <row r="112" spans="1:16" ht="13.5" customHeight="1">
      <c r="B112" s="13" t="str">
        <f t="shared" si="28"/>
        <v>Hitachi Capital Corporation (TSE:8586)</v>
      </c>
      <c r="C112" s="13" t="str">
        <f t="shared" si="28"/>
        <v>TSE:8586</v>
      </c>
      <c r="D112" s="36" t="str">
        <f t="shared" si="28"/>
        <v>日立ｷｬﾋﾟﾀﾙ</v>
      </c>
      <c r="E112" s="96">
        <v>299.04000000000002</v>
      </c>
      <c r="F112" s="96">
        <v>-575.02</v>
      </c>
      <c r="G112" s="96">
        <v>-1059.03</v>
      </c>
      <c r="H112" s="96">
        <v>-258.37</v>
      </c>
      <c r="I112" s="96">
        <v>-1333</v>
      </c>
      <c r="J112" s="96">
        <v>-2418.46</v>
      </c>
      <c r="K112" s="96">
        <v>-2063.7199999999998</v>
      </c>
      <c r="L112" s="96">
        <v>-1426.53</v>
      </c>
      <c r="M112" s="96">
        <v>-2196.23</v>
      </c>
      <c r="N112" s="96">
        <v>-1765.07</v>
      </c>
      <c r="O112" s="96">
        <v>1300.21</v>
      </c>
      <c r="P112" s="22"/>
    </row>
    <row r="113" spans="2:16" ht="13.5" customHeight="1">
      <c r="B113" s="13" t="str">
        <f t="shared" si="28"/>
        <v>Fuyo General Lease Co., Ltd. (TSE:8424)</v>
      </c>
      <c r="C113" s="13" t="str">
        <f t="shared" si="28"/>
        <v>TSE:8424</v>
      </c>
      <c r="D113" s="30" t="str">
        <f t="shared" si="28"/>
        <v>芙蓉総合ﾘｰｽ</v>
      </c>
      <c r="E113" s="95">
        <v>-5.97</v>
      </c>
      <c r="F113" s="95">
        <v>-403.26</v>
      </c>
      <c r="G113" s="95">
        <v>-339.86</v>
      </c>
      <c r="H113" s="95">
        <v>-555.41</v>
      </c>
      <c r="I113" s="95">
        <v>-851.94</v>
      </c>
      <c r="J113" s="95">
        <v>-1571.63</v>
      </c>
      <c r="K113" s="95">
        <v>-1441.26</v>
      </c>
      <c r="L113" s="95">
        <v>-1540.28</v>
      </c>
      <c r="M113" s="95">
        <v>-1006.67</v>
      </c>
      <c r="N113" s="95">
        <v>-799.75</v>
      </c>
      <c r="O113" s="95">
        <v>-1088.04</v>
      </c>
      <c r="P113" s="22"/>
    </row>
    <row r="114" spans="2:16" ht="13.5" customHeight="1">
      <c r="B114" s="13" t="str">
        <f t="shared" si="28"/>
        <v>Ricoh Leasing Company, Ltd. (TSE:8566)</v>
      </c>
      <c r="C114" s="13" t="str">
        <f t="shared" si="28"/>
        <v>TSE:8566</v>
      </c>
      <c r="D114" s="36" t="str">
        <f t="shared" si="28"/>
        <v>ﾘｺｰﾘｰｽ</v>
      </c>
      <c r="E114" s="96">
        <v>288.64999999999998</v>
      </c>
      <c r="F114" s="96">
        <v>222.43</v>
      </c>
      <c r="G114" s="96">
        <v>-129.16</v>
      </c>
      <c r="H114" s="96">
        <v>-495.29</v>
      </c>
      <c r="I114" s="96">
        <v>-491.24</v>
      </c>
      <c r="J114" s="96">
        <v>-474.32</v>
      </c>
      <c r="K114" s="96">
        <v>-312.31</v>
      </c>
      <c r="L114" s="96">
        <v>-129.4</v>
      </c>
      <c r="M114" s="96">
        <v>-366.36</v>
      </c>
      <c r="N114" s="96">
        <v>-398.67</v>
      </c>
      <c r="O114" s="96">
        <v>-793.64</v>
      </c>
      <c r="P114" s="22"/>
    </row>
    <row r="115" spans="2:16" ht="13.5" customHeight="1">
      <c r="B115" s="13" t="str">
        <f t="shared" si="28"/>
        <v>ORIX Corporation (TSE:8591)</v>
      </c>
      <c r="C115" s="13" t="str">
        <f t="shared" si="28"/>
        <v>TSE:8591</v>
      </c>
      <c r="D115" s="30" t="str">
        <f t="shared" si="28"/>
        <v>ｵﾘｯｸｽ</v>
      </c>
      <c r="E115" s="95">
        <v>2093.11</v>
      </c>
      <c r="F115" s="95">
        <v>2123.8000000000002</v>
      </c>
      <c r="G115" s="95">
        <v>3329.94</v>
      </c>
      <c r="H115" s="95">
        <v>3913.04</v>
      </c>
      <c r="I115" s="95">
        <v>4780.0600000000004</v>
      </c>
      <c r="J115" s="95">
        <v>2576.11</v>
      </c>
      <c r="K115" s="95">
        <v>5105.62</v>
      </c>
      <c r="L115" s="95">
        <v>5838</v>
      </c>
      <c r="M115" s="95">
        <v>5687.91</v>
      </c>
      <c r="N115" s="95">
        <v>5876.78</v>
      </c>
      <c r="O115" s="95">
        <v>10424.66</v>
      </c>
      <c r="P115" s="22"/>
    </row>
    <row r="116" spans="2:16" ht="13.5" customHeight="1">
      <c r="B116" s="13" t="str">
        <f t="shared" si="28"/>
        <v xml:space="preserve">China Development Bank Financial Leasing Co., Ltd. (SEHK:1606)	</v>
      </c>
      <c r="C116" s="13" t="str">
        <f t="shared" si="28"/>
        <v>SEHK:1606</v>
      </c>
      <c r="D116" s="37" t="str">
        <f t="shared" si="28"/>
        <v>CDB Leasing</v>
      </c>
      <c r="E116" s="96" t="e">
        <v>#N/A</v>
      </c>
      <c r="F116" s="96" t="e">
        <v>#N/A</v>
      </c>
      <c r="G116" s="96" t="e">
        <v>#N/A</v>
      </c>
      <c r="H116" s="96">
        <v>915.44607800000006</v>
      </c>
      <c r="I116" s="96">
        <v>-155.2794112</v>
      </c>
      <c r="J116" s="96">
        <v>2192.3774629</v>
      </c>
      <c r="K116" s="96">
        <v>686.92949820000001</v>
      </c>
      <c r="L116" s="96">
        <v>17.937262700000002</v>
      </c>
      <c r="M116" s="96">
        <v>3659.9011003000001</v>
      </c>
      <c r="N116" s="96">
        <v>1545.6129751999999</v>
      </c>
      <c r="O116" s="96" t="e">
        <v>#N/A</v>
      </c>
      <c r="P116" s="22"/>
    </row>
    <row r="117" spans="2:16" ht="13.5" customHeight="1">
      <c r="B117" s="13" t="str">
        <f t="shared" si="28"/>
        <v>Power Finance Corporation Limited (NSEI:PFC)</v>
      </c>
      <c r="C117" s="13" t="str">
        <f t="shared" si="28"/>
        <v>NSEI:PFC</v>
      </c>
      <c r="D117" s="17" t="str">
        <f t="shared" si="28"/>
        <v>Power Financial Corp.</v>
      </c>
      <c r="E117" s="95">
        <v>-2791.1092617999998</v>
      </c>
      <c r="F117" s="95">
        <v>-3093.4903631000002</v>
      </c>
      <c r="G117" s="95">
        <v>-4376.4404323999997</v>
      </c>
      <c r="H117" s="95">
        <v>-4354.8328863999996</v>
      </c>
      <c r="I117" s="95">
        <v>-3861.1988544999999</v>
      </c>
      <c r="J117" s="95">
        <v>-4118.0802164999996</v>
      </c>
      <c r="K117" s="95">
        <v>-2254.4391876999998</v>
      </c>
      <c r="L117" s="95">
        <v>308.96487380000002</v>
      </c>
      <c r="M117" s="95">
        <v>-9326.7101194000006</v>
      </c>
      <c r="N117" s="95">
        <v>-12834.9630891</v>
      </c>
      <c r="O117" s="95">
        <v>-6100.3065341000001</v>
      </c>
      <c r="P117" s="22"/>
    </row>
    <row r="118" spans="2:16" ht="13.5" customHeight="1">
      <c r="B118" s="13" t="str">
        <f t="shared" si="28"/>
        <v>Bohai Leasing Co., Ltd. (SZSE:000415)</v>
      </c>
      <c r="C118" s="13" t="str">
        <f t="shared" si="28"/>
        <v>SZSE:000415</v>
      </c>
      <c r="D118" s="37" t="str">
        <f t="shared" si="28"/>
        <v>Bohai Leasing</v>
      </c>
      <c r="E118" s="96">
        <v>37.505989100000001</v>
      </c>
      <c r="F118" s="96">
        <v>204.00076319999999</v>
      </c>
      <c r="G118" s="96">
        <v>482.886822</v>
      </c>
      <c r="H118" s="96">
        <v>802.38499079999997</v>
      </c>
      <c r="I118" s="96">
        <v>914.61169159999997</v>
      </c>
      <c r="J118" s="96">
        <v>1298.5769279000001</v>
      </c>
      <c r="K118" s="96">
        <v>2344.7161074000001</v>
      </c>
      <c r="L118" s="96">
        <v>3639.2510966999998</v>
      </c>
      <c r="M118" s="96">
        <v>3259.8249228999998</v>
      </c>
      <c r="N118" s="96">
        <v>3102.1908883000001</v>
      </c>
      <c r="O118" s="96" t="e">
        <v>#N/A</v>
      </c>
      <c r="P118" s="22"/>
    </row>
    <row r="119" spans="2:16" ht="13.5" customHeight="1">
      <c r="B119" s="13" t="str">
        <f t="shared" si="28"/>
        <v xml:space="preserve">Chailease Holding Company Limited (TSEC:5871) </v>
      </c>
      <c r="C119" s="13" t="str">
        <f t="shared" si="28"/>
        <v>TSEC:5871</v>
      </c>
      <c r="D119" s="17" t="str">
        <f t="shared" si="28"/>
        <v>Chailease Holding</v>
      </c>
      <c r="E119" s="95">
        <v>252.82440070000001</v>
      </c>
      <c r="F119" s="95">
        <v>313.2120984</v>
      </c>
      <c r="G119" s="95">
        <v>55.176872299999999</v>
      </c>
      <c r="H119" s="95">
        <v>121.242332</v>
      </c>
      <c r="I119" s="95">
        <v>304.32406359999999</v>
      </c>
      <c r="J119" s="95">
        <v>265.24387280000002</v>
      </c>
      <c r="K119" s="95">
        <v>146.7637857</v>
      </c>
      <c r="L119" s="95">
        <v>49.466455099999997</v>
      </c>
      <c r="M119" s="95">
        <v>293.51242830000001</v>
      </c>
      <c r="N119" s="95">
        <v>309.4220737</v>
      </c>
      <c r="O119" s="95" t="e">
        <v>#N/A</v>
      </c>
      <c r="P119" s="22"/>
    </row>
    <row r="120" spans="2:16" ht="13.5" customHeight="1">
      <c r="B120" s="13" t="str">
        <f t="shared" si="28"/>
        <v>CTBC Financial Holding Co., Ltd. (TSEC:2891)</v>
      </c>
      <c r="C120" s="13" t="str">
        <f t="shared" si="28"/>
        <v>TSEC:2891</v>
      </c>
      <c r="D120" s="37" t="str">
        <f t="shared" si="28"/>
        <v>CTBC FH</v>
      </c>
      <c r="E120" s="96">
        <v>923.92142980000006</v>
      </c>
      <c r="F120" s="96">
        <v>-267.74952280000002</v>
      </c>
      <c r="G120" s="96">
        <v>1732.016828</v>
      </c>
      <c r="H120" s="96">
        <v>2150.7000171999998</v>
      </c>
      <c r="I120" s="96">
        <v>2861.5569569999998</v>
      </c>
      <c r="J120" s="96">
        <v>4913.0036219000003</v>
      </c>
      <c r="K120" s="96">
        <v>-1875.5857598</v>
      </c>
      <c r="L120" s="96">
        <v>-71.842419500000005</v>
      </c>
      <c r="M120" s="96">
        <v>1021.7927128</v>
      </c>
      <c r="N120" s="96">
        <v>-1842.9186999000001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425</v>
      </c>
      <c r="B1" s="59" t="str">
        <f>Assumptions!C2</f>
        <v>みずほﾘｰｽ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 t="e">
        <f t="shared" ref="C2:T2" si="2">IF(MONTH(C3)*1&gt;6,RIGHT(C1,4)*1,RIGHT(C1,4)*1-1)</f>
        <v>#VALUE!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 t="s">
        <v>4175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 t="e">
        <v>#N/A</v>
      </c>
      <c r="D6" s="87">
        <v>379461</v>
      </c>
      <c r="E6" s="87">
        <v>368553</v>
      </c>
      <c r="F6" s="87">
        <v>355509</v>
      </c>
      <c r="G6" s="87">
        <v>318194</v>
      </c>
      <c r="H6" s="87">
        <v>350423</v>
      </c>
      <c r="I6" s="87">
        <v>341320</v>
      </c>
      <c r="J6" s="87">
        <v>298707</v>
      </c>
      <c r="K6" s="87">
        <v>263598</v>
      </c>
      <c r="L6" s="87">
        <v>256059</v>
      </c>
      <c r="M6" s="87">
        <v>270066</v>
      </c>
      <c r="N6" s="87">
        <v>352492</v>
      </c>
      <c r="O6" s="87">
        <v>354779</v>
      </c>
      <c r="P6" s="87">
        <v>353733</v>
      </c>
      <c r="Q6" s="87">
        <v>364174</v>
      </c>
      <c r="R6" s="87">
        <v>429405</v>
      </c>
      <c r="S6" s="87">
        <v>399738</v>
      </c>
      <c r="T6" s="87">
        <v>384893</v>
      </c>
      <c r="U6" s="87">
        <v>539241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 t="e">
        <v>#N/A</v>
      </c>
      <c r="D7" s="87">
        <v>358262</v>
      </c>
      <c r="E7" s="87">
        <v>347108</v>
      </c>
      <c r="F7" s="87">
        <v>333212</v>
      </c>
      <c r="G7" s="87">
        <v>291980</v>
      </c>
      <c r="H7" s="87">
        <v>323896</v>
      </c>
      <c r="I7" s="87">
        <v>314819</v>
      </c>
      <c r="J7" s="87">
        <v>270631</v>
      </c>
      <c r="K7" s="87">
        <v>234092</v>
      </c>
      <c r="L7" s="87">
        <v>224968</v>
      </c>
      <c r="M7" s="87">
        <v>238772</v>
      </c>
      <c r="N7" s="87">
        <v>314818</v>
      </c>
      <c r="O7" s="87">
        <v>318200</v>
      </c>
      <c r="P7" s="87">
        <v>318462</v>
      </c>
      <c r="Q7" s="87">
        <v>325732</v>
      </c>
      <c r="R7" s="87">
        <v>390198</v>
      </c>
      <c r="S7" s="87">
        <v>361541</v>
      </c>
      <c r="T7" s="87">
        <v>340765</v>
      </c>
      <c r="U7" s="87">
        <v>488722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 t="e">
        <v>#N/A</v>
      </c>
      <c r="D8" s="87">
        <v>15843</v>
      </c>
      <c r="E8" s="87">
        <v>12325</v>
      </c>
      <c r="F8" s="87">
        <v>11442</v>
      </c>
      <c r="G8" s="87">
        <v>13037</v>
      </c>
      <c r="H8" s="87">
        <v>11310</v>
      </c>
      <c r="I8" s="87">
        <v>13836</v>
      </c>
      <c r="J8" s="87">
        <v>19170</v>
      </c>
      <c r="K8" s="87">
        <v>17111</v>
      </c>
      <c r="L8" s="87">
        <v>14520</v>
      </c>
      <c r="M8" s="87">
        <v>19199</v>
      </c>
      <c r="N8" s="87">
        <v>21053</v>
      </c>
      <c r="O8" s="87">
        <v>17994</v>
      </c>
      <c r="P8" s="87">
        <v>17295</v>
      </c>
      <c r="Q8" s="87">
        <v>20919</v>
      </c>
      <c r="R8" s="87">
        <v>21207</v>
      </c>
      <c r="S8" s="87">
        <v>19074</v>
      </c>
      <c r="T8" s="87">
        <v>21210</v>
      </c>
      <c r="U8" s="87">
        <v>2425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 t="e">
        <v>#N/A</v>
      </c>
      <c r="D9" s="87">
        <v>5356</v>
      </c>
      <c r="E9" s="87">
        <v>7242</v>
      </c>
      <c r="F9" s="87">
        <v>9608</v>
      </c>
      <c r="G9" s="87">
        <v>11963</v>
      </c>
      <c r="H9" s="87">
        <v>13988</v>
      </c>
      <c r="I9" s="87">
        <v>11571</v>
      </c>
      <c r="J9" s="87">
        <v>7832</v>
      </c>
      <c r="K9" s="87">
        <v>11321</v>
      </c>
      <c r="L9" s="87">
        <v>15445</v>
      </c>
      <c r="M9" s="87">
        <v>10693</v>
      </c>
      <c r="N9" s="87">
        <v>14667</v>
      </c>
      <c r="O9" s="87">
        <v>16702</v>
      </c>
      <c r="P9" s="87">
        <v>17946</v>
      </c>
      <c r="Q9" s="87">
        <v>17574</v>
      </c>
      <c r="R9" s="87">
        <v>17963</v>
      </c>
      <c r="S9" s="87">
        <v>19163</v>
      </c>
      <c r="T9" s="87">
        <v>22914</v>
      </c>
      <c r="U9" s="87">
        <v>26276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 t="e">
        <v>#N/A</v>
      </c>
      <c r="D10" s="87">
        <v>1543.5929969104</v>
      </c>
      <c r="E10" s="87">
        <v>2254.0196700507599</v>
      </c>
      <c r="F10" s="87">
        <v>4760.1761263353501</v>
      </c>
      <c r="G10" s="87">
        <v>6092.3860012424902</v>
      </c>
      <c r="H10" s="87">
        <v>5038.2572561234601</v>
      </c>
      <c r="I10" s="87">
        <v>4566.4313315086101</v>
      </c>
      <c r="J10" s="87">
        <v>1135.14968440036</v>
      </c>
      <c r="K10" s="87">
        <v>4319.2925913565796</v>
      </c>
      <c r="L10" s="87">
        <v>6291.4223120558099</v>
      </c>
      <c r="M10" s="87">
        <v>5010.1768663889798</v>
      </c>
      <c r="N10" s="87">
        <v>5818.1582665398701</v>
      </c>
      <c r="O10" s="87">
        <v>6446.8347263095902</v>
      </c>
      <c r="P10" s="87">
        <v>7410.2079610073097</v>
      </c>
      <c r="Q10" s="87">
        <v>6859.4387079261696</v>
      </c>
      <c r="R10" s="87">
        <v>6174.7804106577996</v>
      </c>
      <c r="S10" s="87">
        <v>6290.24115353858</v>
      </c>
      <c r="T10" s="87">
        <v>7996.4725135697699</v>
      </c>
      <c r="U10" s="87">
        <v>8260.24766967106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4613</v>
      </c>
      <c r="E11" s="87">
        <v>498</v>
      </c>
      <c r="F11" s="87">
        <v>3435</v>
      </c>
      <c r="G11" s="87">
        <v>-1726</v>
      </c>
      <c r="H11" s="87">
        <v>1495</v>
      </c>
      <c r="I11" s="87">
        <v>-2210</v>
      </c>
      <c r="J11" s="87">
        <v>-2409</v>
      </c>
      <c r="K11" s="87">
        <v>415</v>
      </c>
      <c r="L11" s="87">
        <v>7</v>
      </c>
      <c r="M11" s="87">
        <v>-1687</v>
      </c>
      <c r="N11" s="87">
        <v>1153</v>
      </c>
      <c r="O11" s="87">
        <v>2343</v>
      </c>
      <c r="P11" s="87">
        <v>1156</v>
      </c>
      <c r="Q11" s="87">
        <v>-1421</v>
      </c>
      <c r="R11" s="87">
        <v>715</v>
      </c>
      <c r="S11" s="87">
        <v>623</v>
      </c>
      <c r="T11" s="87">
        <v>-112</v>
      </c>
      <c r="U11" s="87">
        <v>-271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 t="e">
        <v>#N/A</v>
      </c>
      <c r="D12" s="87">
        <v>-307</v>
      </c>
      <c r="E12" s="87">
        <v>88</v>
      </c>
      <c r="F12" s="87">
        <v>439</v>
      </c>
      <c r="G12" s="87">
        <v>409</v>
      </c>
      <c r="H12" s="87">
        <v>545</v>
      </c>
      <c r="I12" s="87">
        <v>853</v>
      </c>
      <c r="J12" s="87">
        <v>316</v>
      </c>
      <c r="K12" s="87">
        <v>476</v>
      </c>
      <c r="L12" s="87">
        <v>509</v>
      </c>
      <c r="M12" s="87">
        <v>54</v>
      </c>
      <c r="N12" s="87">
        <v>309</v>
      </c>
      <c r="O12" s="87">
        <v>330</v>
      </c>
      <c r="P12" s="87">
        <v>435</v>
      </c>
      <c r="Q12" s="87">
        <v>358</v>
      </c>
      <c r="R12" s="87">
        <v>212</v>
      </c>
      <c r="S12" s="87">
        <v>124</v>
      </c>
      <c r="T12" s="87">
        <v>332</v>
      </c>
      <c r="U12" s="87">
        <v>816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-1107.5929969104</v>
      </c>
      <c r="E13" s="87">
        <f t="shared" si="3"/>
        <v>5573.9803299492396</v>
      </c>
      <c r="F13" s="87">
        <f t="shared" si="3"/>
        <v>8721.823873664649</v>
      </c>
      <c r="G13" s="87">
        <f t="shared" si="3"/>
        <v>4553.6139987575098</v>
      </c>
      <c r="H13" s="87">
        <f t="shared" si="3"/>
        <v>10989.742743876541</v>
      </c>
      <c r="I13" s="87">
        <f t="shared" si="3"/>
        <v>5647.5686684913899</v>
      </c>
      <c r="J13" s="87">
        <f t="shared" si="3"/>
        <v>4603.8503155996405</v>
      </c>
      <c r="K13" s="87">
        <f t="shared" si="3"/>
        <v>7892.7074086434204</v>
      </c>
      <c r="L13" s="87">
        <f t="shared" si="3"/>
        <v>9669.577687944191</v>
      </c>
      <c r="M13" s="87">
        <f t="shared" si="3"/>
        <v>4049.8231336110202</v>
      </c>
      <c r="N13" s="87">
        <f t="shared" si="3"/>
        <v>10310.841733460129</v>
      </c>
      <c r="O13" s="87">
        <f t="shared" si="3"/>
        <v>12928.165273690411</v>
      </c>
      <c r="P13" s="87">
        <f t="shared" si="3"/>
        <v>12126.792038992691</v>
      </c>
      <c r="Q13" s="87">
        <f t="shared" si="3"/>
        <v>9651.5612920738313</v>
      </c>
      <c r="R13" s="87">
        <f t="shared" si="3"/>
        <v>12715.219589342199</v>
      </c>
      <c r="S13" s="87">
        <f t="shared" si="3"/>
        <v>13619.75884646142</v>
      </c>
      <c r="T13" s="87">
        <f t="shared" si="3"/>
        <v>15137.52748643023</v>
      </c>
      <c r="U13" s="87">
        <f t="shared" si="3"/>
        <v>18560.75233032894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 t="e">
        <v>#N/A</v>
      </c>
      <c r="D14" s="87">
        <v>0</v>
      </c>
      <c r="E14" s="87">
        <v>267723</v>
      </c>
      <c r="F14" s="87">
        <v>249981</v>
      </c>
      <c r="G14" s="87">
        <v>1229</v>
      </c>
      <c r="H14" s="87">
        <v>1255</v>
      </c>
      <c r="I14" s="87">
        <v>1094</v>
      </c>
      <c r="J14" s="87">
        <v>1122</v>
      </c>
      <c r="K14" s="87">
        <v>1074</v>
      </c>
      <c r="L14" s="87">
        <v>7601</v>
      </c>
      <c r="M14" s="87">
        <v>9335</v>
      </c>
      <c r="N14" s="87">
        <v>14266</v>
      </c>
      <c r="O14" s="87">
        <v>10672</v>
      </c>
      <c r="P14" s="87">
        <v>9988</v>
      </c>
      <c r="Q14" s="87">
        <v>10454</v>
      </c>
      <c r="R14" s="87">
        <v>10891</v>
      </c>
      <c r="S14" s="87">
        <v>11678</v>
      </c>
      <c r="T14" s="87">
        <v>13227</v>
      </c>
      <c r="U14" s="87">
        <v>1510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649</v>
      </c>
      <c r="E15" s="87">
        <v>259797</v>
      </c>
      <c r="F15" s="87">
        <v>204606</v>
      </c>
      <c r="G15" s="87">
        <v>271336</v>
      </c>
      <c r="H15" s="87">
        <v>29607</v>
      </c>
      <c r="I15" s="87">
        <v>49421</v>
      </c>
      <c r="J15" s="87">
        <v>-62505</v>
      </c>
      <c r="K15" s="87">
        <v>-52290</v>
      </c>
      <c r="L15" s="87">
        <v>-25426</v>
      </c>
      <c r="M15" s="87">
        <v>-90362</v>
      </c>
      <c r="N15" s="87">
        <v>56033</v>
      </c>
      <c r="O15" s="87">
        <v>55681</v>
      </c>
      <c r="P15" s="87">
        <v>76913</v>
      </c>
      <c r="Q15" s="87">
        <v>118231</v>
      </c>
      <c r="R15" s="87">
        <v>60805</v>
      </c>
      <c r="S15" s="87">
        <v>45957</v>
      </c>
      <c r="T15" s="87">
        <v>244847</v>
      </c>
      <c r="U15" s="87">
        <v>7754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 t="e">
        <v>#N/A</v>
      </c>
      <c r="D16" s="87">
        <v>0</v>
      </c>
      <c r="E16" s="87">
        <v>840</v>
      </c>
      <c r="F16" s="87">
        <v>1210</v>
      </c>
      <c r="G16" s="87">
        <v>3308</v>
      </c>
      <c r="H16" s="87">
        <v>1228</v>
      </c>
      <c r="I16" s="87">
        <v>1164</v>
      </c>
      <c r="J16" s="87">
        <v>1137</v>
      </c>
      <c r="K16" s="87">
        <v>960</v>
      </c>
      <c r="L16" s="87">
        <v>1961</v>
      </c>
      <c r="M16" s="87">
        <v>1247</v>
      </c>
      <c r="N16" s="87">
        <v>1513</v>
      </c>
      <c r="O16" s="87">
        <v>871</v>
      </c>
      <c r="P16" s="87">
        <v>650</v>
      </c>
      <c r="Q16" s="87">
        <v>975</v>
      </c>
      <c r="R16" s="87">
        <v>-1228</v>
      </c>
      <c r="S16" s="87">
        <v>1637</v>
      </c>
      <c r="T16" s="87">
        <v>3368</v>
      </c>
      <c r="U16" s="87">
        <v>303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756.5929969104</v>
      </c>
      <c r="E17" s="87">
        <f t="shared" ref="E17:T17" si="4">E13+E14-E15-E16</f>
        <v>12659.980329949234</v>
      </c>
      <c r="F17" s="87">
        <f t="shared" si="4"/>
        <v>52886.82387366466</v>
      </c>
      <c r="G17" s="87">
        <f t="shared" si="4"/>
        <v>-268861.3860012425</v>
      </c>
      <c r="H17" s="87">
        <f t="shared" si="4"/>
        <v>-18590.257256123459</v>
      </c>
      <c r="I17" s="87">
        <f t="shared" si="4"/>
        <v>-43843.431331508611</v>
      </c>
      <c r="J17" s="87">
        <f t="shared" si="4"/>
        <v>67093.850315599644</v>
      </c>
      <c r="K17" s="87">
        <f t="shared" si="4"/>
        <v>60296.707408643422</v>
      </c>
      <c r="L17" s="87">
        <f t="shared" si="4"/>
        <v>40735.577687944191</v>
      </c>
      <c r="M17" s="87">
        <f t="shared" si="4"/>
        <v>102499.82313361102</v>
      </c>
      <c r="N17" s="87">
        <f t="shared" si="4"/>
        <v>-32969.158266539875</v>
      </c>
      <c r="O17" s="87">
        <f t="shared" si="4"/>
        <v>-32951.834726309593</v>
      </c>
      <c r="P17" s="87">
        <f t="shared" si="4"/>
        <v>-55448.207961007312</v>
      </c>
      <c r="Q17" s="87">
        <f t="shared" si="4"/>
        <v>-99100.438707926165</v>
      </c>
      <c r="R17" s="87">
        <f t="shared" si="4"/>
        <v>-35970.780410657797</v>
      </c>
      <c r="S17" s="87">
        <f t="shared" si="4"/>
        <v>-22296.24115353858</v>
      </c>
      <c r="T17" s="87">
        <f t="shared" si="4"/>
        <v>-219850.47251356978</v>
      </c>
      <c r="U17" s="87">
        <f>U13+U14-U15-U16</f>
        <v>-46913.247669671058</v>
      </c>
      <c r="V17" s="88">
        <f>U17*1.1</f>
        <v>-51604.572436638169</v>
      </c>
      <c r="W17" s="88">
        <f t="shared" ref="W17:AE17" si="5">V17*1.1</f>
        <v>-56765.029680301988</v>
      </c>
      <c r="X17" s="88">
        <f t="shared" si="5"/>
        <v>-62441.532648332191</v>
      </c>
      <c r="Y17" s="88">
        <f t="shared" si="5"/>
        <v>-68685.68591316542</v>
      </c>
      <c r="Z17" s="88">
        <f t="shared" si="5"/>
        <v>-75554.254504481971</v>
      </c>
      <c r="AA17" s="88">
        <f t="shared" si="5"/>
        <v>-83109.67995493018</v>
      </c>
      <c r="AB17" s="88">
        <f t="shared" si="5"/>
        <v>-91420.647950423212</v>
      </c>
      <c r="AC17" s="88">
        <f t="shared" si="5"/>
        <v>-100562.71274546554</v>
      </c>
      <c r="AD17" s="88">
        <f t="shared" si="5"/>
        <v>-110618.98402001211</v>
      </c>
      <c r="AE17" s="88">
        <f t="shared" si="5"/>
        <v>-121680.88242201332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 t="e">
        <v>#N/A</v>
      </c>
      <c r="D19" s="87">
        <v>873047</v>
      </c>
      <c r="E19" s="87">
        <v>944808</v>
      </c>
      <c r="F19" s="87">
        <v>900806</v>
      </c>
      <c r="G19" s="87">
        <v>1011427</v>
      </c>
      <c r="H19" s="87">
        <v>1042617</v>
      </c>
      <c r="I19" s="87">
        <v>1114721</v>
      </c>
      <c r="J19" s="87">
        <v>1010135</v>
      </c>
      <c r="K19" s="87">
        <v>953563</v>
      </c>
      <c r="L19" s="87">
        <v>962378</v>
      </c>
      <c r="M19" s="87">
        <v>1227423</v>
      </c>
      <c r="N19" s="87">
        <v>1275428</v>
      </c>
      <c r="O19" s="87">
        <v>1347389</v>
      </c>
      <c r="P19" s="87">
        <v>1442085</v>
      </c>
      <c r="Q19" s="87">
        <v>1607229</v>
      </c>
      <c r="R19" s="87">
        <v>1641518</v>
      </c>
      <c r="S19" s="87">
        <v>1698121</v>
      </c>
      <c r="T19" s="87">
        <v>2024923</v>
      </c>
      <c r="U19" s="87">
        <v>2205185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 t="e">
        <v>#N/A</v>
      </c>
      <c r="D20" s="87">
        <v>22912</v>
      </c>
      <c r="E20" s="87">
        <v>28324</v>
      </c>
      <c r="F20" s="87">
        <v>38306</v>
      </c>
      <c r="G20" s="87">
        <v>48833</v>
      </c>
      <c r="H20" s="87">
        <v>54943</v>
      </c>
      <c r="I20" s="87">
        <v>57427</v>
      </c>
      <c r="J20" s="87">
        <v>55994</v>
      </c>
      <c r="K20" s="87">
        <v>63343</v>
      </c>
      <c r="L20" s="87">
        <v>69393</v>
      </c>
      <c r="M20" s="87">
        <v>74717</v>
      </c>
      <c r="N20" s="87">
        <v>84904</v>
      </c>
      <c r="O20" s="87">
        <v>109839</v>
      </c>
      <c r="P20" s="87">
        <v>123296</v>
      </c>
      <c r="Q20" s="87">
        <v>132785</v>
      </c>
      <c r="R20" s="87">
        <v>141754</v>
      </c>
      <c r="S20" s="87">
        <v>154632</v>
      </c>
      <c r="T20" s="87">
        <v>182158</v>
      </c>
      <c r="U20" s="87">
        <v>19578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 t="e">
        <v>#N/A</v>
      </c>
      <c r="D21" s="87">
        <v>850135</v>
      </c>
      <c r="E21" s="87">
        <v>916484</v>
      </c>
      <c r="F21" s="87">
        <v>862500</v>
      </c>
      <c r="G21" s="87">
        <v>962594</v>
      </c>
      <c r="H21" s="87">
        <v>987674</v>
      </c>
      <c r="I21" s="87">
        <v>1057294</v>
      </c>
      <c r="J21" s="87">
        <v>954141</v>
      </c>
      <c r="K21" s="87">
        <v>890220</v>
      </c>
      <c r="L21" s="87">
        <v>892985</v>
      </c>
      <c r="M21" s="87">
        <v>1152706</v>
      </c>
      <c r="N21" s="87">
        <v>1190524</v>
      </c>
      <c r="O21" s="87">
        <v>1237550</v>
      </c>
      <c r="P21" s="87">
        <v>1318789</v>
      </c>
      <c r="Q21" s="87">
        <v>1474444</v>
      </c>
      <c r="R21" s="87">
        <v>1499764</v>
      </c>
      <c r="S21" s="87">
        <v>1543489</v>
      </c>
      <c r="T21" s="87">
        <v>1842765</v>
      </c>
      <c r="U21" s="87">
        <v>200940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 t="e">
        <v>#N/A</v>
      </c>
      <c r="D22" s="87">
        <v>138625.78</v>
      </c>
      <c r="E22" s="87">
        <v>71236.94</v>
      </c>
      <c r="F22" s="87">
        <v>59981.82</v>
      </c>
      <c r="G22" s="87">
        <v>55810.12</v>
      </c>
      <c r="H22" s="87">
        <v>35664.54</v>
      </c>
      <c r="I22" s="87">
        <v>59788.6</v>
      </c>
      <c r="J22" s="87">
        <v>77770.86</v>
      </c>
      <c r="K22" s="87">
        <v>72187.039999999994</v>
      </c>
      <c r="L22" s="87">
        <v>69081.820000000007</v>
      </c>
      <c r="M22" s="87">
        <v>75324.679999999993</v>
      </c>
      <c r="N22" s="87">
        <v>65959.16</v>
      </c>
      <c r="O22" s="87">
        <v>71357.42</v>
      </c>
      <c r="P22" s="87">
        <v>74222.34</v>
      </c>
      <c r="Q22" s="87">
        <v>80425.52</v>
      </c>
      <c r="R22" s="87">
        <v>70086.899999999994</v>
      </c>
      <c r="S22" s="87">
        <v>60663.24</v>
      </c>
      <c r="T22" s="87">
        <v>59511.14</v>
      </c>
      <c r="U22" s="87">
        <v>154529.1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 t="e">
        <v>#N/A</v>
      </c>
      <c r="D23" s="87">
        <v>0</v>
      </c>
      <c r="E23" s="87">
        <v>0</v>
      </c>
      <c r="F23" s="87">
        <v>69741.164999999994</v>
      </c>
      <c r="G23" s="87">
        <v>114600.39</v>
      </c>
      <c r="H23" s="87">
        <v>109073.04</v>
      </c>
      <c r="I23" s="87">
        <v>64448.733099999998</v>
      </c>
      <c r="J23" s="87">
        <v>39348.076029999997</v>
      </c>
      <c r="K23" s="87">
        <v>67510.663159999996</v>
      </c>
      <c r="L23" s="87">
        <v>72397.38</v>
      </c>
      <c r="M23" s="87">
        <v>77609.783389999997</v>
      </c>
      <c r="N23" s="87">
        <v>104577.63406</v>
      </c>
      <c r="O23" s="87">
        <v>111013.94138</v>
      </c>
      <c r="P23" s="87">
        <v>105981.52250000001</v>
      </c>
      <c r="Q23" s="87">
        <v>85211.702999999994</v>
      </c>
      <c r="R23" s="87">
        <v>101332.836</v>
      </c>
      <c r="S23" s="87">
        <v>127945.251</v>
      </c>
      <c r="T23" s="87">
        <v>128094.81702</v>
      </c>
      <c r="U23" s="87">
        <v>101902.9416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 t="e">
        <f>C23+C21</f>
        <v>#N/A</v>
      </c>
      <c r="D24" s="87">
        <f t="shared" ref="D24:U24" si="6">D23+D21</f>
        <v>850135</v>
      </c>
      <c r="E24" s="87">
        <f t="shared" si="6"/>
        <v>916484</v>
      </c>
      <c r="F24" s="87">
        <f t="shared" si="6"/>
        <v>932241.16500000004</v>
      </c>
      <c r="G24" s="87">
        <f t="shared" si="6"/>
        <v>1077194.3899999999</v>
      </c>
      <c r="H24" s="87">
        <f t="shared" si="6"/>
        <v>1096747.04</v>
      </c>
      <c r="I24" s="87">
        <f t="shared" si="6"/>
        <v>1121742.7331000001</v>
      </c>
      <c r="J24" s="87">
        <f t="shared" si="6"/>
        <v>993489.07603</v>
      </c>
      <c r="K24" s="87">
        <f t="shared" si="6"/>
        <v>957730.66316</v>
      </c>
      <c r="L24" s="87">
        <f t="shared" si="6"/>
        <v>965382.38</v>
      </c>
      <c r="M24" s="87">
        <f t="shared" si="6"/>
        <v>1230315.78339</v>
      </c>
      <c r="N24" s="87">
        <f t="shared" si="6"/>
        <v>1295101.6340600001</v>
      </c>
      <c r="O24" s="87">
        <f t="shared" si="6"/>
        <v>1348563.94138</v>
      </c>
      <c r="P24" s="87">
        <f t="shared" si="6"/>
        <v>1424770.5225</v>
      </c>
      <c r="Q24" s="87">
        <f t="shared" si="6"/>
        <v>1559655.703</v>
      </c>
      <c r="R24" s="87">
        <f t="shared" si="6"/>
        <v>1601096.8359999999</v>
      </c>
      <c r="S24" s="87">
        <f t="shared" si="6"/>
        <v>1671434.2509999999</v>
      </c>
      <c r="T24" s="87">
        <f t="shared" si="6"/>
        <v>1970859.81702</v>
      </c>
      <c r="U24" s="87">
        <f t="shared" si="6"/>
        <v>2111307.941680000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e">
        <v>#N/A</v>
      </c>
      <c r="D25" s="87">
        <v>0</v>
      </c>
      <c r="E25" s="87">
        <v>274965</v>
      </c>
      <c r="F25" s="87">
        <v>259589</v>
      </c>
      <c r="G25" s="87">
        <v>13192</v>
      </c>
      <c r="H25" s="87">
        <v>15243</v>
      </c>
      <c r="I25" s="87">
        <v>12665</v>
      </c>
      <c r="J25" s="87">
        <v>8954</v>
      </c>
      <c r="K25" s="87">
        <v>12395</v>
      </c>
      <c r="L25" s="87">
        <v>23046</v>
      </c>
      <c r="M25" s="87">
        <v>20028</v>
      </c>
      <c r="N25" s="87">
        <v>28933</v>
      </c>
      <c r="O25" s="87">
        <v>27374</v>
      </c>
      <c r="P25" s="87">
        <v>27934</v>
      </c>
      <c r="Q25" s="87">
        <v>28028</v>
      </c>
      <c r="R25" s="87">
        <v>28854</v>
      </c>
      <c r="S25" s="87">
        <v>30841</v>
      </c>
      <c r="T25" s="87">
        <v>36141</v>
      </c>
      <c r="U25" s="87">
        <v>41383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-1.268652199607123E-3</v>
      </c>
      <c r="E26" s="82">
        <f t="shared" si="7"/>
        <v>6.1324806763457364E-3</v>
      </c>
      <c r="F26" s="82">
        <f t="shared" si="7"/>
        <v>9.4514062785226484E-3</v>
      </c>
      <c r="G26" s="82">
        <f t="shared" si="7"/>
        <v>4.7626141780395068E-3</v>
      </c>
      <c r="H26" s="82">
        <f t="shared" si="7"/>
        <v>1.0700591364037519E-2</v>
      </c>
      <c r="I26" s="82">
        <f t="shared" si="7"/>
        <v>5.2356827427981981E-3</v>
      </c>
      <c r="J26" s="82">
        <f t="shared" si="7"/>
        <v>4.333329237933903E-3</v>
      </c>
      <c r="K26" s="82">
        <f t="shared" si="7"/>
        <v>8.0386163337167124E-3</v>
      </c>
      <c r="L26" s="82">
        <f t="shared" si="7"/>
        <v>1.0093815715561378E-2</v>
      </c>
      <c r="M26" s="82">
        <f t="shared" si="7"/>
        <v>3.6988047166030338E-3</v>
      </c>
      <c r="N26" s="82">
        <f t="shared" si="7"/>
        <v>8.2392773149181711E-3</v>
      </c>
      <c r="O26" s="82">
        <f t="shared" si="7"/>
        <v>9.8582289757084933E-3</v>
      </c>
      <c r="P26" s="82">
        <f t="shared" si="7"/>
        <v>8.6946801002573907E-3</v>
      </c>
      <c r="Q26" s="82">
        <f t="shared" si="7"/>
        <v>6.3303164528637134E-3</v>
      </c>
      <c r="R26" s="82">
        <f t="shared" si="7"/>
        <v>7.8277684223130948E-3</v>
      </c>
      <c r="S26" s="82">
        <f t="shared" si="7"/>
        <v>8.1564257971962952E-3</v>
      </c>
      <c r="T26" s="82">
        <f t="shared" si="7"/>
        <v>8.1318015507902842E-3</v>
      </c>
      <c r="U26" s="82">
        <f t="shared" si="7"/>
        <v>8.7755453668459261E-3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 t="e">
        <v>#N/A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 t="e">
        <v>#N/A</v>
      </c>
      <c r="D28" s="89">
        <v>1168</v>
      </c>
      <c r="E28" s="89">
        <v>890</v>
      </c>
      <c r="F28" s="89">
        <v>653</v>
      </c>
      <c r="G28" s="89">
        <v>419</v>
      </c>
      <c r="H28" s="89">
        <v>482</v>
      </c>
      <c r="I28" s="89">
        <v>645</v>
      </c>
      <c r="J28" s="89">
        <v>1221</v>
      </c>
      <c r="K28" s="89">
        <v>937</v>
      </c>
      <c r="L28" s="89">
        <v>417</v>
      </c>
      <c r="M28" s="89">
        <v>320</v>
      </c>
      <c r="N28" s="89">
        <v>347</v>
      </c>
      <c r="O28" s="89">
        <v>424</v>
      </c>
      <c r="P28" s="89">
        <v>432</v>
      </c>
      <c r="Q28" s="89">
        <v>430</v>
      </c>
      <c r="R28" s="89">
        <v>374</v>
      </c>
      <c r="S28" s="89">
        <v>311</v>
      </c>
      <c r="T28" s="89">
        <v>871</v>
      </c>
      <c r="U28" s="89">
        <v>968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 t="e">
        <v>#N/A</v>
      </c>
      <c r="D29" s="62">
        <v>2167</v>
      </c>
      <c r="E29" s="62">
        <v>3239</v>
      </c>
      <c r="F29" s="62">
        <v>5591</v>
      </c>
      <c r="G29" s="62">
        <v>7981</v>
      </c>
      <c r="H29" s="62">
        <v>8984</v>
      </c>
      <c r="I29" s="62">
        <v>7799</v>
      </c>
      <c r="J29" s="62">
        <v>3348</v>
      </c>
      <c r="K29" s="62">
        <v>7019</v>
      </c>
      <c r="L29" s="62">
        <v>9025</v>
      </c>
      <c r="M29" s="62">
        <v>4296</v>
      </c>
      <c r="N29" s="62">
        <v>8920</v>
      </c>
      <c r="O29" s="62">
        <v>10531</v>
      </c>
      <c r="P29" s="62">
        <v>11144</v>
      </c>
      <c r="Q29" s="62">
        <v>11609</v>
      </c>
      <c r="R29" s="62">
        <v>12414</v>
      </c>
      <c r="S29" s="62">
        <v>13643</v>
      </c>
      <c r="T29" s="62">
        <v>16594</v>
      </c>
      <c r="U29" s="62">
        <v>17512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 t="e">
        <v>#N/A</v>
      </c>
      <c r="D30" s="86">
        <v>0.55365602471678699</v>
      </c>
      <c r="E30" s="86">
        <v>0.48619923857868003</v>
      </c>
      <c r="F30" s="86">
        <v>0.48063167673014401</v>
      </c>
      <c r="G30" s="86">
        <v>0.44909228963898701</v>
      </c>
      <c r="H30" s="86">
        <v>0.36400962763698103</v>
      </c>
      <c r="I30" s="86">
        <v>0.37216229270648798</v>
      </c>
      <c r="J30" s="86">
        <v>0.39621280432822398</v>
      </c>
      <c r="K30" s="86">
        <v>0.41440013348907101</v>
      </c>
      <c r="L30" s="86">
        <v>0.41155375888374501</v>
      </c>
      <c r="M30" s="86">
        <v>0.54117270105735304</v>
      </c>
      <c r="N30" s="86">
        <v>0.39410406194810499</v>
      </c>
      <c r="O30" s="86">
        <v>0.38016480282519099</v>
      </c>
      <c r="P30" s="86">
        <v>0.39647982669916099</v>
      </c>
      <c r="Q30" s="86">
        <v>0.36976112920738302</v>
      </c>
      <c r="R30" s="86">
        <v>0.33447702782394301</v>
      </c>
      <c r="S30" s="86">
        <v>0.31812275089963998</v>
      </c>
      <c r="T30" s="86">
        <v>0.322776802840469</v>
      </c>
      <c r="U30" s="86">
        <v>0.325475695246899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0163.83350318023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5.163706447730676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3667.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0054.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57053.133333333331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454.866666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-40411.29983015310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7.5251665513055748E-3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4.9553160122130608E-3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9.5983619551120877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01902.9416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22053688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5.0257387394637303E-4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200940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968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25475695246899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東京ｾﾝﾁｭﾘｰ</v>
      </c>
      <c r="C59" s="78">
        <f>VLOOKUP($B59,$H$59:$AA$70,20,FALSE)</f>
        <v>20.793980000000001</v>
      </c>
      <c r="D59" s="79">
        <f>VLOOKUP($B59,$H$75:$AA$86,20,FALSE)</f>
        <v>9.0638299999999994</v>
      </c>
      <c r="E59" s="50"/>
      <c r="F59" s="50"/>
      <c r="G59" s="68" t="str">
        <f>Assumptions!B2</f>
        <v>TSE:8425</v>
      </c>
      <c r="H59" s="69" t="str">
        <f>Assumptions!C2</f>
        <v>みずほﾘｰｽ</v>
      </c>
      <c r="I59" s="80"/>
      <c r="J59" s="80">
        <v>2.9226899999999998</v>
      </c>
      <c r="K59" s="80">
        <v>3.2789700000000002</v>
      </c>
      <c r="L59" s="80">
        <v>3.7360000000000002</v>
      </c>
      <c r="M59" s="80">
        <v>74.008989999999997</v>
      </c>
      <c r="N59" s="80">
        <v>96.801869999999994</v>
      </c>
      <c r="O59" s="80">
        <v>88.935169999999999</v>
      </c>
      <c r="P59" s="80">
        <v>50.701630000000002</v>
      </c>
      <c r="Q59" s="80">
        <v>33.708489999999998</v>
      </c>
      <c r="R59" s="80">
        <v>60.115879999999997</v>
      </c>
      <c r="S59" s="80">
        <v>35.194789999999998</v>
      </c>
      <c r="T59" s="80">
        <v>58.515830000000001</v>
      </c>
      <c r="U59" s="80">
        <v>53.033189999999998</v>
      </c>
      <c r="V59" s="80">
        <v>53.417850000000001</v>
      </c>
      <c r="W59" s="80">
        <v>56.106780000000001</v>
      </c>
      <c r="X59" s="80">
        <v>54.224690000000002</v>
      </c>
      <c r="Y59" s="90">
        <v>54.544330000000002</v>
      </c>
      <c r="Z59" s="80">
        <f t="shared" ref="Z59:Z70" si="10">_xlfn.AGGREGATE(1,6,K59:Y59)</f>
        <v>51.754964000000001</v>
      </c>
      <c r="AA59" s="80">
        <f t="shared" ref="AA59:AA70" si="11">_xlfn.AGGREGATE(12,6,K59:Y59)</f>
        <v>54.224690000000002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日立ｷｬﾋﾟﾀﾙ</v>
      </c>
      <c r="C60" s="78">
        <f>VLOOKUP($B60,$H$59:$AA$70,20,FALSE)</f>
        <v>12.308590000000001</v>
      </c>
      <c r="D60" s="79">
        <f>VLOOKUP($B60,$H$75:$AA$86,20,FALSE)</f>
        <v>12.07981</v>
      </c>
      <c r="E60" s="50"/>
      <c r="F60" s="50"/>
      <c r="G60" s="68" t="str">
        <f>Assumptions!B3</f>
        <v>TSE:8439</v>
      </c>
      <c r="H60" s="69" t="str">
        <f>Assumptions!C3</f>
        <v>東京ｾﾝﾁｭﾘｰ</v>
      </c>
      <c r="I60" s="80"/>
      <c r="J60" s="80">
        <v>2.9952100000000002</v>
      </c>
      <c r="K60" s="80">
        <v>3.2284600000000001</v>
      </c>
      <c r="L60" s="80">
        <v>3.3142399999999999</v>
      </c>
      <c r="M60" s="80">
        <v>60.677430000000001</v>
      </c>
      <c r="N60" s="80">
        <v>60.873150000000003</v>
      </c>
      <c r="O60" s="80">
        <v>70.807479999999998</v>
      </c>
      <c r="P60" s="80">
        <v>38.83437</v>
      </c>
      <c r="Q60" s="80">
        <v>19.958780000000001</v>
      </c>
      <c r="R60" s="80">
        <v>28.959240000000001</v>
      </c>
      <c r="S60" s="80">
        <v>28.997250000000001</v>
      </c>
      <c r="T60" s="80">
        <v>21.588509999999999</v>
      </c>
      <c r="U60" s="80">
        <v>18.865680000000001</v>
      </c>
      <c r="V60" s="80">
        <v>19.254709999999999</v>
      </c>
      <c r="W60" s="80">
        <v>17.20392</v>
      </c>
      <c r="X60" s="80">
        <v>16.314330000000002</v>
      </c>
      <c r="Y60" s="90">
        <v>20.793980000000001</v>
      </c>
      <c r="Z60" s="80">
        <f t="shared" si="10"/>
        <v>28.644768666666664</v>
      </c>
      <c r="AA60" s="80">
        <f t="shared" si="11"/>
        <v>20.793980000000001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ｵﾘｯｸｽ</v>
      </c>
      <c r="C61" s="78">
        <f>VLOOKUP($B61,$H$59:$AA$70,20,FALSE)</f>
        <v>10.676909999999999</v>
      </c>
      <c r="D61" s="79">
        <f>VLOOKUP($B61,$H$75:$AA$86,20,FALSE)</f>
        <v>8.71326</v>
      </c>
      <c r="E61" s="50"/>
      <c r="F61" s="50"/>
      <c r="G61" s="68" t="str">
        <f>Assumptions!B4</f>
        <v>TSE:8593</v>
      </c>
      <c r="H61" s="69" t="str">
        <f>Assumptions!C4</f>
        <v>三菱UFJﾘｰｽ</v>
      </c>
      <c r="I61" s="80">
        <v>4.57829</v>
      </c>
      <c r="J61" s="80">
        <v>5.3162399999999996</v>
      </c>
      <c r="K61" s="80">
        <v>5.4064199999999998</v>
      </c>
      <c r="L61" s="80">
        <v>6.6830499999999997</v>
      </c>
      <c r="M61" s="80">
        <v>63.711869999999998</v>
      </c>
      <c r="N61" s="80">
        <v>61.127279999999999</v>
      </c>
      <c r="O61" s="80">
        <v>111.22481999999999</v>
      </c>
      <c r="P61" s="80">
        <v>63.736719999999998</v>
      </c>
      <c r="Q61" s="80">
        <v>15.80198</v>
      </c>
      <c r="R61" s="80">
        <v>22.144880000000001</v>
      </c>
      <c r="S61" s="80">
        <v>29.384920000000001</v>
      </c>
      <c r="T61" s="80">
        <v>24.820699999999999</v>
      </c>
      <c r="U61" s="80">
        <v>22.487279999999998</v>
      </c>
      <c r="V61" s="80">
        <v>19.423749999999998</v>
      </c>
      <c r="W61" s="80">
        <v>23.68573</v>
      </c>
      <c r="X61" s="80">
        <v>22.548729999999999</v>
      </c>
      <c r="Y61" s="90">
        <v>20.347709999999999</v>
      </c>
      <c r="Z61" s="80">
        <f t="shared" si="10"/>
        <v>34.169055999999991</v>
      </c>
      <c r="AA61" s="80">
        <f t="shared" si="11"/>
        <v>22.54872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586</v>
      </c>
      <c r="H62" s="69" t="str">
        <f>Assumptions!C5</f>
        <v>日立ｷｬﾋﾟﾀﾙ</v>
      </c>
      <c r="I62" s="80">
        <v>2.9960599999999999</v>
      </c>
      <c r="J62" s="80">
        <v>3.38497</v>
      </c>
      <c r="K62" s="80">
        <v>3.40808</v>
      </c>
      <c r="L62" s="80">
        <v>3.3079700000000001</v>
      </c>
      <c r="M62" s="80">
        <v>2.96062</v>
      </c>
      <c r="N62" s="80">
        <v>3.5708600000000001</v>
      </c>
      <c r="O62" s="80">
        <v>6.05633</v>
      </c>
      <c r="P62" s="80">
        <v>8.1168600000000009</v>
      </c>
      <c r="Q62" s="80">
        <v>9.2783099999999994</v>
      </c>
      <c r="R62" s="80">
        <v>12.387130000000001</v>
      </c>
      <c r="S62" s="80">
        <v>12.308590000000001</v>
      </c>
      <c r="T62" s="80">
        <v>16.44079</v>
      </c>
      <c r="U62" s="80">
        <v>17.850359999999998</v>
      </c>
      <c r="V62" s="80">
        <v>18.73556</v>
      </c>
      <c r="W62" s="80">
        <v>17.971219999999999</v>
      </c>
      <c r="X62" s="80">
        <v>16.789280000000002</v>
      </c>
      <c r="Y62" s="90">
        <v>18.484819999999999</v>
      </c>
      <c r="Z62" s="80">
        <f t="shared" si="10"/>
        <v>11.177785333333331</v>
      </c>
      <c r="AA62" s="80">
        <f t="shared" si="11"/>
        <v>12.30859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4.593159999999999</v>
      </c>
      <c r="D63" s="80">
        <f>_xlfn.AGGREGATE(1,6,D59:D61)</f>
        <v>9.9522999999999993</v>
      </c>
      <c r="E63" s="50"/>
      <c r="F63" s="50"/>
      <c r="G63" s="68" t="str">
        <f>Assumptions!B6</f>
        <v>TSE:8424</v>
      </c>
      <c r="H63" s="69" t="str">
        <f>Assumptions!C6</f>
        <v>芙蓉総合ﾘｰｽ</v>
      </c>
      <c r="I63" s="80"/>
      <c r="J63" s="80"/>
      <c r="K63" s="80">
        <v>1.88775</v>
      </c>
      <c r="L63" s="80">
        <v>3.1617600000000001</v>
      </c>
      <c r="M63" s="80" t="e">
        <v>#N/A</v>
      </c>
      <c r="N63" s="80">
        <v>75.437659999999994</v>
      </c>
      <c r="O63" s="80">
        <v>62.94379</v>
      </c>
      <c r="P63" s="80">
        <v>49.21781</v>
      </c>
      <c r="Q63" s="80">
        <v>18.216660000000001</v>
      </c>
      <c r="R63" s="80">
        <v>23.967230000000001</v>
      </c>
      <c r="S63" s="80">
        <v>28.827780000000001</v>
      </c>
      <c r="T63" s="80">
        <v>30.61543</v>
      </c>
      <c r="U63" s="80">
        <v>29.959140000000001</v>
      </c>
      <c r="V63" s="80">
        <v>33.945990000000002</v>
      </c>
      <c r="W63" s="80">
        <v>32.138420000000004</v>
      </c>
      <c r="X63" s="80">
        <v>32.527670000000001</v>
      </c>
      <c r="Y63" s="90">
        <v>31.157409999999999</v>
      </c>
      <c r="Z63" s="80">
        <f t="shared" si="10"/>
        <v>32.428892857142856</v>
      </c>
      <c r="AA63" s="80">
        <f t="shared" si="11"/>
        <v>30.88642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566</v>
      </c>
      <c r="H64" s="69" t="str">
        <f>Assumptions!C7</f>
        <v>ﾘｺｰﾘｰｽ</v>
      </c>
      <c r="I64" s="80">
        <v>3.42665</v>
      </c>
      <c r="J64" s="80">
        <v>3.4095800000000001</v>
      </c>
      <c r="K64" s="80">
        <v>3.5113699999999999</v>
      </c>
      <c r="L64" s="80">
        <v>3.39174</v>
      </c>
      <c r="M64" s="80">
        <v>3.2770600000000001</v>
      </c>
      <c r="N64" s="80">
        <v>9.2185299999999994</v>
      </c>
      <c r="O64" s="80">
        <v>31.738489999999999</v>
      </c>
      <c r="P64" s="80">
        <v>24.48507</v>
      </c>
      <c r="Q64" s="80">
        <v>22.002939999999999</v>
      </c>
      <c r="R64" s="80">
        <v>26.248270000000002</v>
      </c>
      <c r="S64" s="80">
        <v>27.65737</v>
      </c>
      <c r="T64" s="80">
        <v>31.15494</v>
      </c>
      <c r="U64" s="80">
        <v>31.155989999999999</v>
      </c>
      <c r="V64" s="80">
        <v>29.650220000000001</v>
      </c>
      <c r="W64" s="80">
        <v>30.674759999999999</v>
      </c>
      <c r="X64" s="80">
        <v>30.238420000000001</v>
      </c>
      <c r="Y64" s="90">
        <v>29.98583</v>
      </c>
      <c r="Z64" s="80">
        <f t="shared" si="10"/>
        <v>22.292733333333338</v>
      </c>
      <c r="AA64" s="80">
        <f t="shared" si="11"/>
        <v>27.65737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25.585241428571429</v>
      </c>
      <c r="D65" s="80">
        <f>_xlfn.AGGREGATE(1,6,AA75:AA81)</f>
        <v>9.3338407142857154</v>
      </c>
      <c r="E65" s="50"/>
      <c r="F65" s="50"/>
      <c r="G65" s="68" t="str">
        <f>Assumptions!B8</f>
        <v>TSE:8591</v>
      </c>
      <c r="H65" s="69" t="str">
        <f>Assumptions!C8</f>
        <v>ｵﾘｯｸｽ</v>
      </c>
      <c r="I65" s="80">
        <v>20.256270000000001</v>
      </c>
      <c r="J65" s="80">
        <v>14.08131</v>
      </c>
      <c r="K65" s="80">
        <v>16.837810000000001</v>
      </c>
      <c r="L65" s="80">
        <v>13.62763</v>
      </c>
      <c r="M65" s="80">
        <v>13.42109</v>
      </c>
      <c r="N65" s="80">
        <v>13.136839999999999</v>
      </c>
      <c r="O65" s="80">
        <v>12.21787</v>
      </c>
      <c r="P65" s="80">
        <v>12.99634</v>
      </c>
      <c r="Q65" s="80">
        <v>10.81756</v>
      </c>
      <c r="R65" s="80">
        <v>10.676909999999999</v>
      </c>
      <c r="S65" s="80">
        <v>10.23237</v>
      </c>
      <c r="T65" s="80">
        <v>7.6548699999999998</v>
      </c>
      <c r="U65" s="80">
        <v>7.3234399999999997</v>
      </c>
      <c r="V65" s="80">
        <v>7.22898</v>
      </c>
      <c r="W65" s="80">
        <v>6.7172099999999997</v>
      </c>
      <c r="X65" s="80">
        <v>6.9391299999999996</v>
      </c>
      <c r="Y65" s="90">
        <v>6.8050300000000004</v>
      </c>
      <c r="Z65" s="80">
        <f t="shared" si="10"/>
        <v>10.442205333333334</v>
      </c>
      <c r="AA65" s="80">
        <f t="shared" si="11"/>
        <v>10.67690999999999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4948699999999997</v>
      </c>
      <c r="D66" s="80">
        <f>_xlfn.AGGREGATE(1,6,AA82:AA86)</f>
        <v>11.585663</v>
      </c>
      <c r="E66" s="50"/>
      <c r="F66" s="50"/>
      <c r="G66" s="68" t="str">
        <f>Assumptions!B9</f>
        <v>SEHK:1606</v>
      </c>
      <c r="H66" s="57" t="str">
        <f>Assumptions!C9</f>
        <v>CDB Leasing</v>
      </c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90"/>
      <c r="Z66" s="80" t="e">
        <f t="shared" si="10"/>
        <v>#DIV/0!</v>
      </c>
      <c r="AA66" s="80" t="e">
        <f t="shared" si="11"/>
        <v>#NUM!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SEI:PFC</v>
      </c>
      <c r="H67" s="57" t="str">
        <f>Assumptions!C10</f>
        <v>Power Financial Corp.</v>
      </c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80"/>
      <c r="W67" s="80"/>
      <c r="X67" s="80"/>
      <c r="Y67" s="90"/>
      <c r="Z67" s="80" t="e">
        <f t="shared" si="10"/>
        <v>#DIV/0!</v>
      </c>
      <c r="AA67" s="80" t="e">
        <f t="shared" si="11"/>
        <v>#NUM!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みずほﾘｰｽ</v>
      </c>
      <c r="C68" s="80">
        <f>AA59</f>
        <v>54.224690000000002</v>
      </c>
      <c r="D68" s="80">
        <f>AA75</f>
        <v>8.7115399999999994</v>
      </c>
      <c r="E68" s="50"/>
      <c r="F68" s="50"/>
      <c r="G68" s="68" t="str">
        <f>Assumptions!B11</f>
        <v>SZSE:000415</v>
      </c>
      <c r="H68" s="57" t="str">
        <f>Assumptions!C11</f>
        <v>Bohai Leasing</v>
      </c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/>
      <c r="W68" s="80"/>
      <c r="X68" s="80"/>
      <c r="Y68" s="90"/>
      <c r="Z68" s="80" t="e">
        <f t="shared" si="10"/>
        <v>#DIV/0!</v>
      </c>
      <c r="AA68" s="80" t="e">
        <f t="shared" si="11"/>
        <v>#NUM!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TSEC:5871</v>
      </c>
      <c r="H69" s="57" t="str">
        <f>Assumptions!C12</f>
        <v>Chailease Holding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/>
      <c r="Y69" s="90"/>
      <c r="Z69" s="80" t="e">
        <f t="shared" si="10"/>
        <v>#DIV/0!</v>
      </c>
      <c r="AA69" s="80" t="e">
        <f t="shared" si="11"/>
        <v>#NUM!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TSEC:2891</v>
      </c>
      <c r="H70" s="57" t="str">
        <f>Assumptions!C13</f>
        <v>CTBC FH</v>
      </c>
      <c r="I70" s="80">
        <v>11.883369999999999</v>
      </c>
      <c r="J70" s="80">
        <v>13.315160000000001</v>
      </c>
      <c r="K70" s="80">
        <v>7.4948699999999997</v>
      </c>
      <c r="L70" s="80">
        <v>15.06373</v>
      </c>
      <c r="M70" s="80">
        <v>6.8760599999999998</v>
      </c>
      <c r="N70" s="80">
        <v>4.34307</v>
      </c>
      <c r="O70" s="80">
        <v>14.22195</v>
      </c>
      <c r="P70" s="80">
        <v>13.47264</v>
      </c>
      <c r="Q70" s="80">
        <v>11.921939999999999</v>
      </c>
      <c r="R70" s="80">
        <v>8.2315699999999996</v>
      </c>
      <c r="S70" s="80">
        <v>10.363910000000001</v>
      </c>
      <c r="T70" s="80">
        <v>8.5465199999999992</v>
      </c>
      <c r="U70" s="80">
        <v>2.9825699999999999</v>
      </c>
      <c r="V70" s="80">
        <v>5.6256899999999996</v>
      </c>
      <c r="W70" s="80">
        <v>4.0508800000000003</v>
      </c>
      <c r="X70" s="80">
        <v>7.1942500000000003</v>
      </c>
      <c r="Y70" s="90">
        <v>3.9681700000000002</v>
      </c>
      <c r="Z70" s="80">
        <f t="shared" si="10"/>
        <v>8.2905213333333343</v>
      </c>
      <c r="AA70" s="80">
        <f t="shared" si="11"/>
        <v>7.4948699999999997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425</v>
      </c>
      <c r="H75" s="69" t="str">
        <f t="shared" si="13"/>
        <v>みずほﾘｰｽ</v>
      </c>
      <c r="I75" s="80"/>
      <c r="J75" s="80">
        <v>16.488510000000002</v>
      </c>
      <c r="K75" s="80">
        <v>16.58427</v>
      </c>
      <c r="L75" s="80">
        <v>11.04871</v>
      </c>
      <c r="M75" s="80">
        <v>8.4097399999999993</v>
      </c>
      <c r="N75" s="80">
        <v>8.3427699999999998</v>
      </c>
      <c r="O75" s="80">
        <v>12.4011</v>
      </c>
      <c r="P75" s="80">
        <v>7.8105500000000001</v>
      </c>
      <c r="Q75" s="80">
        <v>9.1004400000000008</v>
      </c>
      <c r="R75" s="80">
        <v>27.26885</v>
      </c>
      <c r="S75" s="80">
        <v>8.7115399999999994</v>
      </c>
      <c r="T75" s="80">
        <v>11.217359999999999</v>
      </c>
      <c r="U75" s="80">
        <v>7.1139299999999999</v>
      </c>
      <c r="V75" s="80">
        <v>7.8163900000000002</v>
      </c>
      <c r="W75" s="80">
        <v>10.49668</v>
      </c>
      <c r="X75" s="80">
        <v>6.7605700000000004</v>
      </c>
      <c r="Y75" s="90">
        <v>6.2006300000000003</v>
      </c>
      <c r="Z75" s="80">
        <f t="shared" ref="Z75:Z86" si="14">_xlfn.AGGREGATE(1,6,K75:Y75)</f>
        <v>10.618902</v>
      </c>
      <c r="AA75" s="80">
        <f t="shared" ref="AA75:AA86" si="15">_xlfn.AGGREGATE(12,6,K75:Y75)</f>
        <v>8.7115399999999994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439</v>
      </c>
      <c r="H76" s="69" t="str">
        <f t="shared" si="13"/>
        <v>東京ｾﾝﾁｭﾘｰ</v>
      </c>
      <c r="I76" s="80">
        <v>13.87673</v>
      </c>
      <c r="J76" s="80">
        <v>11.690519999999999</v>
      </c>
      <c r="K76" s="80">
        <v>15.197279999999999</v>
      </c>
      <c r="L76" s="80">
        <v>11.380459999999999</v>
      </c>
      <c r="M76" s="80">
        <v>6.7417400000000001</v>
      </c>
      <c r="N76" s="80">
        <v>4.6098499999999998</v>
      </c>
      <c r="O76" s="80">
        <v>8.3722399999999997</v>
      </c>
      <c r="P76" s="80">
        <v>4.9367599999999996</v>
      </c>
      <c r="Q76" s="80">
        <v>6.5863800000000001</v>
      </c>
      <c r="R76" s="80">
        <v>10.42028</v>
      </c>
      <c r="S76" s="80">
        <v>8.8878599999999999</v>
      </c>
      <c r="T76" s="80">
        <v>12.166639999999999</v>
      </c>
      <c r="U76" s="80">
        <v>10.82419</v>
      </c>
      <c r="V76" s="80">
        <v>9.7680199999999999</v>
      </c>
      <c r="W76" s="80">
        <v>14.828329999999999</v>
      </c>
      <c r="X76" s="80">
        <v>9.0638299999999994</v>
      </c>
      <c r="Y76" s="90">
        <v>6.9263500000000002</v>
      </c>
      <c r="Z76" s="80">
        <f t="shared" si="14"/>
        <v>9.3806806666666684</v>
      </c>
      <c r="AA76" s="80">
        <f t="shared" si="15"/>
        <v>9.0638299999999994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593</v>
      </c>
      <c r="H77" s="69" t="str">
        <f t="shared" si="13"/>
        <v>三菱UFJﾘｰｽ</v>
      </c>
      <c r="I77" s="80"/>
      <c r="J77" s="80"/>
      <c r="K77" s="80"/>
      <c r="L77" s="80">
        <v>16.077760000000001</v>
      </c>
      <c r="M77" s="80">
        <v>8.8866899999999998</v>
      </c>
      <c r="N77" s="80">
        <v>9.4289100000000001</v>
      </c>
      <c r="O77" s="80">
        <v>24.279070000000001</v>
      </c>
      <c r="P77" s="80">
        <v>11.268190000000001</v>
      </c>
      <c r="Q77" s="80">
        <v>11.2255</v>
      </c>
      <c r="R77" s="80">
        <v>11.70595</v>
      </c>
      <c r="S77" s="80">
        <v>12.73419</v>
      </c>
      <c r="T77" s="80">
        <v>12.54204</v>
      </c>
      <c r="U77" s="80">
        <v>7.9648500000000002</v>
      </c>
      <c r="V77" s="80">
        <v>9.2729099999999995</v>
      </c>
      <c r="W77" s="80">
        <v>10.155889999999999</v>
      </c>
      <c r="X77" s="80">
        <v>7.2926299999999999</v>
      </c>
      <c r="Y77" s="90">
        <v>6.3033200000000003</v>
      </c>
      <c r="Z77" s="80">
        <f t="shared" si="14"/>
        <v>11.36699285714286</v>
      </c>
      <c r="AA77" s="80">
        <f t="shared" si="15"/>
        <v>10.690695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586</v>
      </c>
      <c r="H78" s="69" t="str">
        <f t="shared" si="13"/>
        <v>日立ｷｬﾋﾟﾀﾙ</v>
      </c>
      <c r="I78" s="80">
        <v>24.03462</v>
      </c>
      <c r="J78" s="80">
        <v>28.792000000000002</v>
      </c>
      <c r="K78" s="80">
        <v>19.766739999999999</v>
      </c>
      <c r="L78" s="80">
        <v>18.830459999999999</v>
      </c>
      <c r="M78" s="80">
        <v>10.508380000000001</v>
      </c>
      <c r="N78" s="80">
        <v>7.7606400000000004</v>
      </c>
      <c r="O78" s="80">
        <v>39.277940000000001</v>
      </c>
      <c r="P78" s="80">
        <v>12.87205</v>
      </c>
      <c r="Q78" s="80">
        <v>22.912610000000001</v>
      </c>
      <c r="R78" s="80">
        <v>14.485580000000001</v>
      </c>
      <c r="S78" s="80">
        <v>11.611459999999999</v>
      </c>
      <c r="T78" s="80">
        <v>12.07981</v>
      </c>
      <c r="U78" s="80">
        <v>9.6124100000000006</v>
      </c>
      <c r="V78" s="80">
        <v>9.9898000000000007</v>
      </c>
      <c r="W78" s="80">
        <v>8.88218</v>
      </c>
      <c r="X78" s="80">
        <v>8.4564500000000002</v>
      </c>
      <c r="Y78" s="90">
        <v>19.324339999999999</v>
      </c>
      <c r="Z78" s="80">
        <f t="shared" si="14"/>
        <v>15.091390000000001</v>
      </c>
      <c r="AA78" s="80">
        <f t="shared" si="15"/>
        <v>12.0798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424</v>
      </c>
      <c r="H79" s="69" t="str">
        <f t="shared" si="13"/>
        <v>芙蓉総合ﾘｰｽ</v>
      </c>
      <c r="I79" s="80"/>
      <c r="J79" s="80">
        <v>12.935549999999999</v>
      </c>
      <c r="K79" s="80">
        <v>11.36844</v>
      </c>
      <c r="L79" s="80">
        <v>11.45327</v>
      </c>
      <c r="M79" s="80">
        <v>5.7401099999999996</v>
      </c>
      <c r="N79" s="80">
        <v>5.4390499999999999</v>
      </c>
      <c r="O79" s="80">
        <v>7.1686199999999998</v>
      </c>
      <c r="P79" s="80">
        <v>4.80999</v>
      </c>
      <c r="Q79" s="80">
        <v>6.2909800000000002</v>
      </c>
      <c r="R79" s="80">
        <v>6.5367100000000002</v>
      </c>
      <c r="S79" s="80">
        <v>9.6493900000000004</v>
      </c>
      <c r="T79" s="80">
        <v>10.48715</v>
      </c>
      <c r="U79" s="80">
        <v>8.2222600000000003</v>
      </c>
      <c r="V79" s="80">
        <v>8.8249399999999998</v>
      </c>
      <c r="W79" s="80">
        <v>9.8165800000000001</v>
      </c>
      <c r="X79" s="80">
        <v>7.2427799999999998</v>
      </c>
      <c r="Y79" s="90">
        <v>5.8608099999999999</v>
      </c>
      <c r="Z79" s="80">
        <f t="shared" si="14"/>
        <v>7.9274053333333336</v>
      </c>
      <c r="AA79" s="80">
        <f t="shared" si="15"/>
        <v>7.2427799999999998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566</v>
      </c>
      <c r="H80" s="69" t="str">
        <f t="shared" si="13"/>
        <v>ﾘｺｰﾘｰｽ</v>
      </c>
      <c r="I80" s="80">
        <v>14.180770000000001</v>
      </c>
      <c r="J80" s="80">
        <v>11.599270000000001</v>
      </c>
      <c r="K80" s="80">
        <v>13.2653</v>
      </c>
      <c r="L80" s="80">
        <v>11.34929</v>
      </c>
      <c r="M80" s="80">
        <v>8.3997299999999999</v>
      </c>
      <c r="N80" s="80">
        <v>7.5061900000000001</v>
      </c>
      <c r="O80" s="80">
        <v>10.985530000000001</v>
      </c>
      <c r="P80" s="80">
        <v>7.5339900000000002</v>
      </c>
      <c r="Q80" s="80">
        <v>7.6549699999999996</v>
      </c>
      <c r="R80" s="80">
        <v>8.3362499999999997</v>
      </c>
      <c r="S80" s="80">
        <v>7.7812799999999998</v>
      </c>
      <c r="T80" s="80">
        <v>11.192030000000001</v>
      </c>
      <c r="U80" s="80">
        <v>9.7349899999999998</v>
      </c>
      <c r="V80" s="80">
        <v>9.5362899999999993</v>
      </c>
      <c r="W80" s="80">
        <v>9.5390499999999996</v>
      </c>
      <c r="X80" s="80">
        <v>8.8349700000000002</v>
      </c>
      <c r="Y80" s="90">
        <v>7.1505299999999998</v>
      </c>
      <c r="Z80" s="80">
        <f t="shared" si="14"/>
        <v>9.2533593333333322</v>
      </c>
      <c r="AA80" s="80">
        <f t="shared" si="15"/>
        <v>8.8349700000000002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591</v>
      </c>
      <c r="H81" s="69" t="str">
        <f t="shared" si="13"/>
        <v>ｵﾘｯｸｽ</v>
      </c>
      <c r="I81" s="80">
        <v>27.276420000000002</v>
      </c>
      <c r="J81" s="80">
        <v>17.453759999999999</v>
      </c>
      <c r="K81" s="80">
        <v>25.061869999999999</v>
      </c>
      <c r="L81" s="80">
        <v>15.836370000000001</v>
      </c>
      <c r="M81" s="80">
        <v>8.6723999999999997</v>
      </c>
      <c r="N81" s="80">
        <v>6.1112200000000003</v>
      </c>
      <c r="O81" s="80">
        <v>33.026670000000003</v>
      </c>
      <c r="P81" s="80">
        <v>17.975020000000001</v>
      </c>
      <c r="Q81" s="80">
        <v>12.25512</v>
      </c>
      <c r="R81" s="80">
        <v>14.63926</v>
      </c>
      <c r="S81" s="80">
        <v>13.959239999999999</v>
      </c>
      <c r="T81" s="80">
        <v>8.71326</v>
      </c>
      <c r="U81" s="80">
        <v>7.94177</v>
      </c>
      <c r="V81" s="80">
        <v>8.2413900000000009</v>
      </c>
      <c r="W81" s="80">
        <v>7.73996</v>
      </c>
      <c r="X81" s="80">
        <v>6.9517300000000004</v>
      </c>
      <c r="Y81" s="90">
        <v>5.0184800000000003</v>
      </c>
      <c r="Z81" s="80">
        <f t="shared" si="14"/>
        <v>12.809583999999999</v>
      </c>
      <c r="AA81" s="80">
        <f t="shared" si="15"/>
        <v>8.71326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SEHK:1606</v>
      </c>
      <c r="H82" s="57" t="str">
        <f t="shared" si="13"/>
        <v>CDB Leasing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>
        <v>12.47574</v>
      </c>
      <c r="W82" s="80">
        <v>8.3494499999999992</v>
      </c>
      <c r="X82" s="80">
        <v>8.0161099999999994</v>
      </c>
      <c r="Y82" s="90">
        <v>4.0809699999999998</v>
      </c>
      <c r="Z82" s="80">
        <f t="shared" si="14"/>
        <v>8.2305674999999994</v>
      </c>
      <c r="AA82" s="80">
        <f t="shared" si="15"/>
        <v>8.1827799999999993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SEI:PFC</v>
      </c>
      <c r="H83" s="57" t="str">
        <f t="shared" si="13"/>
        <v>Power Financial Corp.</v>
      </c>
      <c r="I83" s="80"/>
      <c r="J83" s="80"/>
      <c r="K83" s="80"/>
      <c r="L83" s="80">
        <v>12.65015</v>
      </c>
      <c r="M83" s="80">
        <v>14.29879</v>
      </c>
      <c r="N83" s="80">
        <v>13.17651</v>
      </c>
      <c r="O83" s="80">
        <v>14.97838</v>
      </c>
      <c r="P83" s="80">
        <v>12.062580000000001</v>
      </c>
      <c r="Q83" s="80">
        <v>9.3018900000000002</v>
      </c>
      <c r="R83" s="80">
        <v>6.0125799999999998</v>
      </c>
      <c r="S83" s="80">
        <v>5.7466299999999997</v>
      </c>
      <c r="T83" s="80">
        <v>6.5991400000000002</v>
      </c>
      <c r="U83" s="80">
        <v>3.7670499999999998</v>
      </c>
      <c r="V83" s="80">
        <v>6.2287800000000004</v>
      </c>
      <c r="W83" s="80">
        <v>10.11238</v>
      </c>
      <c r="X83" s="80">
        <v>5.5610499999999998</v>
      </c>
      <c r="Y83" s="90">
        <v>2.5685899999999999</v>
      </c>
      <c r="Z83" s="80">
        <f t="shared" si="14"/>
        <v>8.7903214285714277</v>
      </c>
      <c r="AA83" s="80">
        <f t="shared" si="15"/>
        <v>7.950515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ZSE:000415</v>
      </c>
      <c r="H84" s="57" t="str">
        <f t="shared" si="13"/>
        <v>Bohai Leasing</v>
      </c>
      <c r="I84" s="80"/>
      <c r="J84" s="80"/>
      <c r="K84" s="80"/>
      <c r="L84" s="80"/>
      <c r="M84" s="80"/>
      <c r="N84" s="80"/>
      <c r="O84" s="80"/>
      <c r="P84" s="80"/>
      <c r="Q84" s="80">
        <v>21.45824</v>
      </c>
      <c r="R84" s="80">
        <v>18.34413</v>
      </c>
      <c r="S84" s="80">
        <v>21.533950000000001</v>
      </c>
      <c r="T84" s="80">
        <v>17.92944</v>
      </c>
      <c r="U84" s="80">
        <v>20.427420000000001</v>
      </c>
      <c r="V84" s="80">
        <v>22.23685</v>
      </c>
      <c r="W84" s="80">
        <v>13.329190000000001</v>
      </c>
      <c r="X84" s="80">
        <v>9.0061</v>
      </c>
      <c r="Y84" s="90">
        <v>9.3132900000000003</v>
      </c>
      <c r="Z84" s="80">
        <f t="shared" si="14"/>
        <v>17.06429</v>
      </c>
      <c r="AA84" s="80">
        <f t="shared" si="15"/>
        <v>18.34413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TSEC:5871</v>
      </c>
      <c r="H85" s="57" t="str">
        <f t="shared" si="13"/>
        <v>Chailease Holding</v>
      </c>
      <c r="I85" s="80"/>
      <c r="J85" s="80"/>
      <c r="K85" s="80"/>
      <c r="L85" s="80"/>
      <c r="M85" s="80"/>
      <c r="N85" s="80"/>
      <c r="O85" s="80"/>
      <c r="P85" s="80"/>
      <c r="Q85" s="80">
        <v>12.64559</v>
      </c>
      <c r="R85" s="80">
        <v>16.222989999999999</v>
      </c>
      <c r="S85" s="80">
        <v>12.373900000000001</v>
      </c>
      <c r="T85" s="80">
        <v>12.5185</v>
      </c>
      <c r="U85" s="80">
        <v>9.3122399999999992</v>
      </c>
      <c r="V85" s="80">
        <v>11.15161</v>
      </c>
      <c r="W85" s="80">
        <v>12.48964</v>
      </c>
      <c r="X85" s="80">
        <v>12.153309999999999</v>
      </c>
      <c r="Y85" s="90">
        <v>7.8564699999999998</v>
      </c>
      <c r="Z85" s="80">
        <f t="shared" si="14"/>
        <v>11.858250000000002</v>
      </c>
      <c r="AA85" s="80">
        <f t="shared" si="15"/>
        <v>12.37390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TSEC:2891</v>
      </c>
      <c r="H86" s="57" t="str">
        <f t="shared" si="13"/>
        <v>CTBC FH</v>
      </c>
      <c r="I86" s="80">
        <v>30.115200000000002</v>
      </c>
      <c r="J86" s="80">
        <v>13.67268</v>
      </c>
      <c r="K86" s="80">
        <v>10.86749</v>
      </c>
      <c r="L86" s="80" t="e">
        <v>#N/A</v>
      </c>
      <c r="M86" s="80">
        <v>19.697199999999999</v>
      </c>
      <c r="N86" s="80">
        <v>8.1756200000000003</v>
      </c>
      <c r="O86" s="80">
        <v>120.01318000000001</v>
      </c>
      <c r="P86" s="80">
        <v>18.939019999999999</v>
      </c>
      <c r="Q86" s="80">
        <v>11.497529999999999</v>
      </c>
      <c r="R86" s="80">
        <v>10.76257</v>
      </c>
      <c r="S86" s="80">
        <v>11.27402</v>
      </c>
      <c r="T86" s="80">
        <v>7.83209</v>
      </c>
      <c r="U86" s="80">
        <v>8.0767600000000002</v>
      </c>
      <c r="V86" s="80">
        <v>13.07098</v>
      </c>
      <c r="W86" s="80">
        <v>11.089079999999999</v>
      </c>
      <c r="X86" s="80">
        <v>11.0649</v>
      </c>
      <c r="Y86" s="90">
        <v>8.28383</v>
      </c>
      <c r="Z86" s="80">
        <f t="shared" si="14"/>
        <v>19.331733571428575</v>
      </c>
      <c r="AA86" s="80">
        <f t="shared" si="15"/>
        <v>11.07698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-10010016.62848807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902525011.2849947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01902.9416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589156206.0565219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1.000307757805250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-538341.20105999999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70830.50737500016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902525011.2849947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-0.01</v>
      </c>
      <c r="C104" s="71">
        <f>D104-0.0025</f>
        <v>-7.4999999999999997E-3</v>
      </c>
      <c r="D104" s="71">
        <f>E104-0.005</f>
        <v>-5.0000000000000001E-3</v>
      </c>
      <c r="E104" s="71">
        <f>ROUND(F104,2)</f>
        <v>0</v>
      </c>
      <c r="F104" s="31">
        <f>B47</f>
        <v>4.9553160122130608E-3</v>
      </c>
      <c r="G104" s="71">
        <f>E104+0.005</f>
        <v>5.0000000000000001E-3</v>
      </c>
      <c r="H104" s="71">
        <f t="shared" ref="H104:N104" si="16">G104+0.0025</f>
        <v>7.4999999999999997E-3</v>
      </c>
      <c r="I104" s="71">
        <f t="shared" si="16"/>
        <v>0.01</v>
      </c>
      <c r="J104" s="71">
        <f t="shared" si="16"/>
        <v>1.2500000000000001E-2</v>
      </c>
      <c r="K104" s="71">
        <f t="shared" si="16"/>
        <v>1.5000000000000001E-2</v>
      </c>
      <c r="L104" s="71">
        <f t="shared" si="16"/>
        <v>1.7500000000000002E-2</v>
      </c>
      <c r="M104" s="71">
        <f t="shared" si="16"/>
        <v>0.02</v>
      </c>
      <c r="N104" s="71">
        <f t="shared" si="16"/>
        <v>2.2499999999999999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7233.8588493201</v>
      </c>
      <c r="C105" s="87">
        <f t="shared" si="17"/>
        <v>147753.69655019778</v>
      </c>
      <c r="D105" s="87">
        <f t="shared" si="17"/>
        <v>228834.4599979812</v>
      </c>
      <c r="E105" s="87" t="e">
        <f t="shared" si="17"/>
        <v>#DIV/0!</v>
      </c>
      <c r="F105" s="87">
        <f t="shared" si="17"/>
        <v>-260236.12316907966</v>
      </c>
      <c r="G105" s="87">
        <f t="shared" si="17"/>
        <v>-258042.30046737351</v>
      </c>
      <c r="H105" s="87">
        <f t="shared" si="17"/>
        <v>-176958.56209895443</v>
      </c>
      <c r="I105" s="87">
        <f t="shared" si="17"/>
        <v>-136434.55753715261</v>
      </c>
      <c r="J105" s="87">
        <f t="shared" si="17"/>
        <v>-112134.12122494612</v>
      </c>
      <c r="K105" s="87">
        <f t="shared" si="17"/>
        <v>-95945.205008819175</v>
      </c>
      <c r="L105" s="87">
        <f t="shared" si="17"/>
        <v>-84391.222676666672</v>
      </c>
      <c r="M105" s="87">
        <f t="shared" si="17"/>
        <v>-75733.886097077368</v>
      </c>
      <c r="N105" s="87">
        <f t="shared" si="17"/>
        <v>-69007.48393655210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80324.68278657498</v>
      </c>
      <c r="C106" s="87">
        <f t="shared" si="17"/>
        <v>104022.03871322075</v>
      </c>
      <c r="D106" s="87">
        <f t="shared" si="17"/>
        <v>143544.03391281658</v>
      </c>
      <c r="E106" s="87">
        <f t="shared" si="17"/>
        <v>459950.33166529564</v>
      </c>
      <c r="F106" s="87">
        <f t="shared" si="17"/>
        <v>-498202.76877312444</v>
      </c>
      <c r="G106" s="87">
        <f t="shared" si="17"/>
        <v>-489564.01429589948</v>
      </c>
      <c r="H106" s="87">
        <f t="shared" si="17"/>
        <v>-252238.72381121089</v>
      </c>
      <c r="I106" s="87">
        <f t="shared" si="17"/>
        <v>-173153.2627012124</v>
      </c>
      <c r="J106" s="87">
        <f t="shared" si="17"/>
        <v>-133627.36811148727</v>
      </c>
      <c r="K106" s="87">
        <f t="shared" si="17"/>
        <v>-109924.99555683101</v>
      </c>
      <c r="L106" s="87">
        <f t="shared" si="17"/>
        <v>-94134.136753147206</v>
      </c>
      <c r="M106" s="87">
        <f t="shared" si="17"/>
        <v>-82863.93645580647</v>
      </c>
      <c r="N106" s="87">
        <f t="shared" si="17"/>
        <v>-74418.971673653767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62385.232078078247</v>
      </c>
      <c r="C107" s="87">
        <f t="shared" si="17"/>
        <v>77783.044011034537</v>
      </c>
      <c r="D107" s="87">
        <f t="shared" si="17"/>
        <v>100898.82087023424</v>
      </c>
      <c r="E107" s="87">
        <f t="shared" si="17"/>
        <v>216588.56682126899</v>
      </c>
      <c r="F107" s="88">
        <f t="shared" si="17"/>
        <v>25891562.060565218</v>
      </c>
      <c r="G107" s="87" t="e">
        <f t="shared" si="17"/>
        <v>#DIV/0!</v>
      </c>
      <c r="H107" s="87">
        <f t="shared" si="17"/>
        <v>-478079.20894798019</v>
      </c>
      <c r="I107" s="87">
        <f t="shared" si="17"/>
        <v>-246590.67302933199</v>
      </c>
      <c r="J107" s="87">
        <f t="shared" si="17"/>
        <v>-169449.44625572252</v>
      </c>
      <c r="K107" s="87">
        <f t="shared" si="17"/>
        <v>-130894.68137884876</v>
      </c>
      <c r="L107" s="87">
        <f t="shared" si="17"/>
        <v>-107774.21646022001</v>
      </c>
      <c r="M107" s="87">
        <f t="shared" si="17"/>
        <v>-92370.670267445254</v>
      </c>
      <c r="N107" s="87">
        <f t="shared" si="17"/>
        <v>-81376.59876421307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49571.338714866288</v>
      </c>
      <c r="C108" s="87">
        <f t="shared" si="17"/>
        <v>60290.380876243726</v>
      </c>
      <c r="D108" s="87">
        <f t="shared" si="17"/>
        <v>75311.693044684842</v>
      </c>
      <c r="E108" s="87">
        <f t="shared" si="17"/>
        <v>135467.97853992681</v>
      </c>
      <c r="F108" s="87">
        <f t="shared" si="17"/>
        <v>428592.01988735725</v>
      </c>
      <c r="G108" s="87">
        <f t="shared" si="17"/>
        <v>436522.84101820469</v>
      </c>
      <c r="H108" s="87" t="e">
        <f t="shared" si="17"/>
        <v>#DIV/0!</v>
      </c>
      <c r="I108" s="87">
        <f t="shared" si="17"/>
        <v>-466902.90401369066</v>
      </c>
      <c r="J108" s="87">
        <f t="shared" si="17"/>
        <v>-241093.60254419301</v>
      </c>
      <c r="K108" s="87">
        <f t="shared" si="17"/>
        <v>-165844.15774887838</v>
      </c>
      <c r="L108" s="87">
        <f t="shared" si="17"/>
        <v>-128234.33602082917</v>
      </c>
      <c r="M108" s="87">
        <f t="shared" si="17"/>
        <v>-105680.09760373956</v>
      </c>
      <c r="N108" s="87">
        <f t="shared" si="17"/>
        <v>-90653.434884958784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39960.918692457322</v>
      </c>
      <c r="C109" s="87">
        <f t="shared" si="17"/>
        <v>47795.621494250285</v>
      </c>
      <c r="D109" s="87">
        <f t="shared" si="17"/>
        <v>58253.607827651926</v>
      </c>
      <c r="E109" s="87">
        <f t="shared" si="17"/>
        <v>94907.684399255682</v>
      </c>
      <c r="F109" s="87">
        <f t="shared" si="17"/>
        <v>203050.2327166631</v>
      </c>
      <c r="G109" s="87">
        <f t="shared" si="17"/>
        <v>205001.12718967855</v>
      </c>
      <c r="H109" s="87">
        <f t="shared" si="17"/>
        <v>425282.73159909673</v>
      </c>
      <c r="I109" s="87" t="e">
        <f t="shared" si="17"/>
        <v>#DIV/0!</v>
      </c>
      <c r="J109" s="87">
        <f t="shared" si="17"/>
        <v>-456026.07140960445</v>
      </c>
      <c r="K109" s="87">
        <f t="shared" si="17"/>
        <v>-235743.11048893761</v>
      </c>
      <c r="L109" s="87">
        <f t="shared" si="17"/>
        <v>-162334.53528851114</v>
      </c>
      <c r="M109" s="87">
        <f t="shared" si="17"/>
        <v>-125644.23860818103</v>
      </c>
      <c r="N109" s="87">
        <f t="shared" si="17"/>
        <v>-103641.0054540028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2486.147563917013</v>
      </c>
      <c r="C110" s="87">
        <f t="shared" si="17"/>
        <v>38424.551957755211</v>
      </c>
      <c r="D110" s="87">
        <f t="shared" si="17"/>
        <v>46069.261244056979</v>
      </c>
      <c r="E110" s="87">
        <f t="shared" si="17"/>
        <v>70571.50791485302</v>
      </c>
      <c r="F110" s="87">
        <f t="shared" si="17"/>
        <v>126979.11094149316</v>
      </c>
      <c r="G110" s="87">
        <f t="shared" si="17"/>
        <v>127827.22258016988</v>
      </c>
      <c r="H110" s="87">
        <f t="shared" si="17"/>
        <v>199442.24646232757</v>
      </c>
      <c r="I110" s="87">
        <f t="shared" si="17"/>
        <v>414346.0199237442</v>
      </c>
      <c r="J110" s="87" t="e">
        <f t="shared" si="17"/>
        <v>#DIV/0!</v>
      </c>
      <c r="K110" s="87">
        <f t="shared" si="17"/>
        <v>-445439.96870911523</v>
      </c>
      <c r="L110" s="87">
        <f t="shared" si="17"/>
        <v>-230534.93382387504</v>
      </c>
      <c r="M110" s="87">
        <f t="shared" si="17"/>
        <v>-158917.80694891681</v>
      </c>
      <c r="N110" s="87">
        <f t="shared" si="17"/>
        <v>-123122.36130756885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26506.330661084765</v>
      </c>
      <c r="C111" s="87">
        <f t="shared" si="17"/>
        <v>31135.94231825904</v>
      </c>
      <c r="D111" s="87">
        <f t="shared" si="17"/>
        <v>36931.001306360762</v>
      </c>
      <c r="E111" s="87">
        <f t="shared" si="17"/>
        <v>54347.390258584564</v>
      </c>
      <c r="F111" s="87">
        <f t="shared" si="17"/>
        <v>88774.348062064877</v>
      </c>
      <c r="G111" s="87">
        <f t="shared" si="17"/>
        <v>89240.270275415518</v>
      </c>
      <c r="H111" s="87">
        <f t="shared" si="17"/>
        <v>124162.08475007117</v>
      </c>
      <c r="I111" s="87">
        <f t="shared" si="17"/>
        <v>194033.7889393855</v>
      </c>
      <c r="J111" s="87">
        <f t="shared" si="17"/>
        <v>403703.80405204155</v>
      </c>
      <c r="K111" s="87" t="e">
        <f t="shared" si="17"/>
        <v>#DIV/0!</v>
      </c>
      <c r="L111" s="87">
        <f t="shared" si="17"/>
        <v>-435136.12942996674</v>
      </c>
      <c r="M111" s="87">
        <f t="shared" si="17"/>
        <v>-225464.94363038836</v>
      </c>
      <c r="N111" s="87">
        <f t="shared" si="17"/>
        <v>-155591.28773017891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21613.75319513111</v>
      </c>
      <c r="C112" s="87">
        <f t="shared" si="17"/>
        <v>25305.054606662103</v>
      </c>
      <c r="D112" s="87">
        <f t="shared" si="17"/>
        <v>29823.465799263708</v>
      </c>
      <c r="E112" s="87">
        <f t="shared" si="17"/>
        <v>42758.734789821385</v>
      </c>
      <c r="F112" s="87">
        <f t="shared" si="17"/>
        <v>65797.056403363677</v>
      </c>
      <c r="G112" s="87">
        <f t="shared" si="17"/>
        <v>66088.098892562935</v>
      </c>
      <c r="H112" s="87">
        <f t="shared" si="17"/>
        <v>86522.00389394298</v>
      </c>
      <c r="I112" s="87">
        <f t="shared" si="17"/>
        <v>120596.37861126589</v>
      </c>
      <c r="J112" s="87">
        <f t="shared" si="17"/>
        <v>188771.33518662999</v>
      </c>
      <c r="K112" s="87">
        <f t="shared" si="17"/>
        <v>393347.46417159541</v>
      </c>
      <c r="L112" s="87" t="e">
        <f t="shared" si="17"/>
        <v>#DIV/0!</v>
      </c>
      <c r="M112" s="87">
        <f t="shared" si="17"/>
        <v>-425106.35367480316</v>
      </c>
      <c r="N112" s="87">
        <f t="shared" si="17"/>
        <v>-220529.140575399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7536.605306836409</v>
      </c>
      <c r="C113" s="87">
        <f t="shared" si="17"/>
        <v>20534.328297173703</v>
      </c>
      <c r="D113" s="87">
        <f t="shared" si="17"/>
        <v>24137.437393586068</v>
      </c>
      <c r="E113" s="87">
        <f t="shared" si="17"/>
        <v>34067.243188249013</v>
      </c>
      <c r="F113" s="87">
        <f t="shared" si="17"/>
        <v>50456.113795713958</v>
      </c>
      <c r="G113" s="87">
        <f t="shared" si="17"/>
        <v>50653.317970661214</v>
      </c>
      <c r="H113" s="87">
        <f t="shared" si="17"/>
        <v>63937.955380266067</v>
      </c>
      <c r="I113" s="87">
        <f t="shared" si="17"/>
        <v>83877.673447206136</v>
      </c>
      <c r="J113" s="87">
        <f t="shared" si="17"/>
        <v>117127.17889815953</v>
      </c>
      <c r="K113" s="87">
        <f t="shared" si="17"/>
        <v>183650.60595141779</v>
      </c>
      <c r="L113" s="87">
        <f t="shared" si="17"/>
        <v>383268.65299440047</v>
      </c>
      <c r="M113" s="87" t="e">
        <f t="shared" si="17"/>
        <v>#DIV/0!</v>
      </c>
      <c r="N113" s="87">
        <f t="shared" si="17"/>
        <v>-415342.69911105948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DF206-D471-4B29-8AC0-8ED89DE2CCED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109" customWidth="1"/>
    <col min="2" max="2" width="12.5" style="109" customWidth="1"/>
    <col min="3" max="28" width="11" style="109" customWidth="1"/>
    <col min="29" max="29" width="11" style="109" bestFit="1" customWidth="1"/>
    <col min="30" max="16384" width="9" style="109"/>
  </cols>
  <sheetData>
    <row r="1" spans="1:29" ht="15">
      <c r="A1" s="60" t="str">
        <f>Assumptions!B2</f>
        <v>TSE:8425</v>
      </c>
      <c r="B1" s="59" t="str">
        <f>Assumptions!C2</f>
        <v>みずほﾘｰｽ</v>
      </c>
      <c r="C1" s="60" t="str">
        <f>CONCATENATE(LEFT(D1,2),RIGHT(D1,4)*1-1)</f>
        <v>FY2004</v>
      </c>
      <c r="D1" s="60" t="str">
        <f t="shared" ref="D1:P1" si="0">CONCATENATE(LEFT(E1,2),RIGHT(E1,4)*1-1)</f>
        <v>FY2005</v>
      </c>
      <c r="E1" s="60" t="str">
        <f t="shared" si="0"/>
        <v>FY2006</v>
      </c>
      <c r="F1" s="60" t="str">
        <f t="shared" si="0"/>
        <v>FY2007</v>
      </c>
      <c r="G1" s="60" t="str">
        <f t="shared" si="0"/>
        <v>FY2008</v>
      </c>
      <c r="H1" s="60" t="str">
        <f t="shared" si="0"/>
        <v>FY2009</v>
      </c>
      <c r="I1" s="60" t="str">
        <f t="shared" si="0"/>
        <v>FY2010</v>
      </c>
      <c r="J1" s="60" t="str">
        <f t="shared" si="0"/>
        <v>FY2011</v>
      </c>
      <c r="K1" s="60" t="str">
        <f t="shared" si="0"/>
        <v>FY2012</v>
      </c>
      <c r="L1" s="60" t="str">
        <f t="shared" si="0"/>
        <v>FY2013</v>
      </c>
      <c r="M1" s="60" t="str">
        <f t="shared" si="0"/>
        <v>FY2014</v>
      </c>
      <c r="N1" s="60" t="str">
        <f t="shared" si="0"/>
        <v>FY2015</v>
      </c>
      <c r="O1" s="60" t="str">
        <f t="shared" si="0"/>
        <v>FY2016</v>
      </c>
      <c r="P1" s="60" t="str">
        <f t="shared" si="0"/>
        <v>FY2017</v>
      </c>
      <c r="Q1" s="60" t="str">
        <f>CONCATENATE(LEFT(R1,2),RIGHT(R1,4)*1-1)</f>
        <v>FY2018</v>
      </c>
      <c r="R1" s="60" t="s">
        <v>4127</v>
      </c>
      <c r="S1" s="60" t="str">
        <f>CONCATENATE(LEFT(R1,2),RIGHT(R1,4)*1+1)</f>
        <v>FY2020</v>
      </c>
      <c r="T1" s="60" t="str">
        <f t="shared" ref="T1:AB1" si="1">CONCATENATE(LEFT(S1,2),RIGHT(S1,4)*1+1)</f>
        <v>FY2021</v>
      </c>
      <c r="U1" s="60" t="str">
        <f t="shared" si="1"/>
        <v>FY2022</v>
      </c>
      <c r="V1" s="60" t="str">
        <f t="shared" si="1"/>
        <v>FY2023</v>
      </c>
      <c r="W1" s="60" t="str">
        <f t="shared" si="1"/>
        <v>FY2024</v>
      </c>
      <c r="X1" s="60" t="str">
        <f t="shared" si="1"/>
        <v>FY2025</v>
      </c>
      <c r="Y1" s="60" t="str">
        <f t="shared" si="1"/>
        <v>FY2026</v>
      </c>
      <c r="Z1" s="60" t="str">
        <f t="shared" si="1"/>
        <v>FY2027</v>
      </c>
      <c r="AA1" s="60" t="str">
        <f t="shared" si="1"/>
        <v>FY2028</v>
      </c>
      <c r="AB1" s="60" t="str">
        <f t="shared" si="1"/>
        <v>FY2029</v>
      </c>
      <c r="AC1" s="58"/>
    </row>
    <row r="2" spans="1:29" ht="15">
      <c r="A2" s="58" t="s">
        <v>1052</v>
      </c>
      <c r="B2" s="58" t="s">
        <v>4128</v>
      </c>
      <c r="C2" s="60">
        <f t="shared" ref="C2:Q2" si="2">IF(MONTH(C3)*1&gt;6,RIGHT(C1,4)*1,RIGHT(C1,4)*1-1)</f>
        <v>2003</v>
      </c>
      <c r="D2" s="60">
        <f t="shared" si="2"/>
        <v>2004</v>
      </c>
      <c r="E2" s="60">
        <f t="shared" si="2"/>
        <v>2005</v>
      </c>
      <c r="F2" s="60">
        <f t="shared" si="2"/>
        <v>2006</v>
      </c>
      <c r="G2" s="60">
        <f t="shared" si="2"/>
        <v>2007</v>
      </c>
      <c r="H2" s="60">
        <f t="shared" si="2"/>
        <v>2008</v>
      </c>
      <c r="I2" s="60">
        <f t="shared" si="2"/>
        <v>2009</v>
      </c>
      <c r="J2" s="60">
        <f t="shared" si="2"/>
        <v>2010</v>
      </c>
      <c r="K2" s="60">
        <f t="shared" si="2"/>
        <v>2011</v>
      </c>
      <c r="L2" s="60">
        <f t="shared" si="2"/>
        <v>2012</v>
      </c>
      <c r="M2" s="60">
        <f t="shared" si="2"/>
        <v>2013</v>
      </c>
      <c r="N2" s="60">
        <f t="shared" si="2"/>
        <v>2014</v>
      </c>
      <c r="O2" s="60">
        <f t="shared" si="2"/>
        <v>2015</v>
      </c>
      <c r="P2" s="60">
        <f t="shared" si="2"/>
        <v>2016</v>
      </c>
      <c r="Q2" s="60">
        <f t="shared" si="2"/>
        <v>2017</v>
      </c>
      <c r="R2" s="60">
        <f>IF(MONTH(R3)*1&gt;6,RIGHT(R1,4)*1,RIGHT(R1,4)*1-1)</f>
        <v>2018</v>
      </c>
      <c r="S2" s="60" t="str">
        <f>CONCATENATE($R2*1+1,"E")</f>
        <v>2019E</v>
      </c>
      <c r="T2" s="60" t="str">
        <f>CONCATENATE($R2*1+2,"E")</f>
        <v>2020E</v>
      </c>
      <c r="U2" s="60" t="str">
        <f>CONCATENATE($R2*1+3,"E")</f>
        <v>2021E</v>
      </c>
      <c r="V2" s="60" t="str">
        <f>CONCATENATE($R2*1+4,"E")</f>
        <v>2022E</v>
      </c>
      <c r="W2" s="60" t="str">
        <f>CONCATENATE($R2*1+5,"E")</f>
        <v>2023E</v>
      </c>
      <c r="X2" s="60" t="str">
        <f>CONCATENATE($R2*1+6,"E")</f>
        <v>2024E</v>
      </c>
      <c r="Y2" s="60" t="str">
        <f>CONCATENATE($R2*1+7,"E")</f>
        <v>2025E</v>
      </c>
      <c r="Z2" s="60" t="str">
        <f>CONCATENATE($R2*1+8,"E")</f>
        <v>2026E</v>
      </c>
      <c r="AA2" s="60" t="str">
        <f>CONCATENATE($R2*1+9,"E")</f>
        <v>2027E</v>
      </c>
      <c r="AB2" s="60" t="str">
        <f>CONCATENATE($R2*1+10,"E")</f>
        <v>2028E</v>
      </c>
      <c r="AC2" s="58" t="s">
        <v>1054</v>
      </c>
    </row>
    <row r="3" spans="1:29" ht="15">
      <c r="A3" s="58" t="s">
        <v>1055</v>
      </c>
      <c r="B3" s="58"/>
      <c r="C3" s="61">
        <v>38077</v>
      </c>
      <c r="D3" s="61">
        <v>38442</v>
      </c>
      <c r="E3" s="61">
        <v>38807</v>
      </c>
      <c r="F3" s="61">
        <v>39172</v>
      </c>
      <c r="G3" s="61">
        <v>39538</v>
      </c>
      <c r="H3" s="61">
        <v>39903</v>
      </c>
      <c r="I3" s="61">
        <v>40268</v>
      </c>
      <c r="J3" s="61">
        <v>40633</v>
      </c>
      <c r="K3" s="61">
        <v>40999</v>
      </c>
      <c r="L3" s="61">
        <v>41364</v>
      </c>
      <c r="M3" s="61">
        <v>41729</v>
      </c>
      <c r="N3" s="61">
        <v>42094</v>
      </c>
      <c r="O3" s="61">
        <v>42460</v>
      </c>
      <c r="P3" s="61">
        <v>42825</v>
      </c>
      <c r="Q3" s="61">
        <v>43190</v>
      </c>
      <c r="R3" s="61">
        <v>43555</v>
      </c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</row>
    <row r="4" spans="1:29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</row>
    <row r="5" spans="1:29" ht="15">
      <c r="A5" s="58" t="s">
        <v>4129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</row>
    <row r="6" spans="1:29" ht="15">
      <c r="A6" s="58" t="s">
        <v>4130</v>
      </c>
      <c r="B6" s="60" t="s">
        <v>437</v>
      </c>
      <c r="C6" s="87">
        <v>7242</v>
      </c>
      <c r="D6" s="87">
        <v>9608</v>
      </c>
      <c r="E6" s="87">
        <v>11963</v>
      </c>
      <c r="F6" s="87">
        <v>13988</v>
      </c>
      <c r="G6" s="87">
        <v>11571</v>
      </c>
      <c r="H6" s="87">
        <v>7832</v>
      </c>
      <c r="I6" s="87">
        <v>11321</v>
      </c>
      <c r="J6" s="87">
        <v>15445</v>
      </c>
      <c r="K6" s="87">
        <v>10693</v>
      </c>
      <c r="L6" s="87">
        <v>14667</v>
      </c>
      <c r="M6" s="87">
        <v>16702</v>
      </c>
      <c r="N6" s="87">
        <v>17946</v>
      </c>
      <c r="O6" s="87">
        <v>17574</v>
      </c>
      <c r="P6" s="87">
        <v>17963</v>
      </c>
      <c r="Q6" s="87">
        <v>19163</v>
      </c>
      <c r="R6" s="87">
        <v>22914</v>
      </c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</row>
    <row r="7" spans="1:29" ht="15">
      <c r="A7" s="58" t="s">
        <v>4131</v>
      </c>
      <c r="B7" s="60" t="s">
        <v>437</v>
      </c>
      <c r="C7" s="87">
        <v>3385</v>
      </c>
      <c r="D7" s="87">
        <v>5761</v>
      </c>
      <c r="E7" s="87">
        <v>8142</v>
      </c>
      <c r="F7" s="87">
        <v>9168</v>
      </c>
      <c r="G7" s="87">
        <v>7894</v>
      </c>
      <c r="H7" s="87">
        <v>3395</v>
      </c>
      <c r="I7" s="87">
        <v>7106</v>
      </c>
      <c r="J7" s="87">
        <v>9113</v>
      </c>
      <c r="K7" s="87">
        <v>4447</v>
      </c>
      <c r="L7" s="87">
        <v>9552</v>
      </c>
      <c r="M7" s="87">
        <v>11021</v>
      </c>
      <c r="N7" s="87">
        <v>11572</v>
      </c>
      <c r="O7" s="87">
        <v>12144</v>
      </c>
      <c r="P7" s="87">
        <v>12615</v>
      </c>
      <c r="Q7" s="87">
        <v>14169</v>
      </c>
      <c r="R7" s="87">
        <v>17205</v>
      </c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</row>
    <row r="8" spans="1:29" ht="15">
      <c r="A8" s="58" t="s">
        <v>4132</v>
      </c>
      <c r="B8" s="60" t="s">
        <v>437</v>
      </c>
      <c r="C8" s="81" t="e">
        <v>#N/A</v>
      </c>
      <c r="D8" s="81">
        <v>0</v>
      </c>
      <c r="E8" s="81">
        <v>0</v>
      </c>
      <c r="F8" s="81">
        <v>0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  <c r="P8" s="81">
        <v>0</v>
      </c>
      <c r="Q8" s="81">
        <v>0</v>
      </c>
      <c r="R8" s="81">
        <v>0</v>
      </c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</row>
    <row r="9" spans="1:29" ht="15">
      <c r="A9" s="58"/>
      <c r="B9" s="60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</row>
    <row r="10" spans="1:29" ht="15">
      <c r="A10" s="58" t="s">
        <v>4133</v>
      </c>
      <c r="B10" s="60" t="s">
        <v>165</v>
      </c>
      <c r="C10" s="81" t="e">
        <v>#N/A</v>
      </c>
      <c r="D10" s="81">
        <v>-53150</v>
      </c>
      <c r="E10" s="81">
        <v>110406</v>
      </c>
      <c r="F10" s="81">
        <v>42962</v>
      </c>
      <c r="G10" s="81">
        <v>62347</v>
      </c>
      <c r="H10" s="81">
        <v>-119186</v>
      </c>
      <c r="I10" s="81">
        <v>-59051</v>
      </c>
      <c r="J10" s="81">
        <v>10921</v>
      </c>
      <c r="K10" s="81">
        <v>304943</v>
      </c>
      <c r="L10" s="81">
        <v>39283</v>
      </c>
      <c r="M10" s="81">
        <v>89937</v>
      </c>
      <c r="N10" s="81">
        <v>89521</v>
      </c>
      <c r="O10" s="81">
        <v>167016</v>
      </c>
      <c r="P10" s="81">
        <v>33564</v>
      </c>
      <c r="Q10" s="81">
        <v>69217</v>
      </c>
      <c r="R10" s="81">
        <v>340371</v>
      </c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</row>
    <row r="11" spans="1:29" ht="15">
      <c r="A11" s="58" t="s">
        <v>4134</v>
      </c>
      <c r="B11" s="60" t="s">
        <v>165</v>
      </c>
      <c r="C11" s="81" t="e">
        <v>#N/A</v>
      </c>
      <c r="D11" s="81">
        <v>-2548</v>
      </c>
      <c r="E11" s="81">
        <v>-6692</v>
      </c>
      <c r="F11" s="81">
        <v>-21763</v>
      </c>
      <c r="G11" s="81">
        <v>11894</v>
      </c>
      <c r="H11" s="81">
        <v>13628</v>
      </c>
      <c r="I11" s="81">
        <v>-19676</v>
      </c>
      <c r="J11" s="81">
        <v>15960</v>
      </c>
      <c r="K11" s="81">
        <v>2941</v>
      </c>
      <c r="L11" s="81">
        <v>-10882</v>
      </c>
      <c r="M11" s="81">
        <v>7273</v>
      </c>
      <c r="N11" s="81">
        <v>929</v>
      </c>
      <c r="O11" s="81">
        <v>10782</v>
      </c>
      <c r="P11" s="81">
        <v>-7146</v>
      </c>
      <c r="Q11" s="81">
        <v>-11513</v>
      </c>
      <c r="R11" s="81">
        <v>-4973</v>
      </c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</row>
    <row r="12" spans="1:29" ht="15">
      <c r="A12" s="58" t="s">
        <v>4135</v>
      </c>
      <c r="B12" s="60" t="s">
        <v>165</v>
      </c>
      <c r="C12" s="81" t="e">
        <v>#N/A</v>
      </c>
      <c r="D12" s="81">
        <v>0</v>
      </c>
      <c r="E12" s="81">
        <v>0</v>
      </c>
      <c r="F12" s="81">
        <v>0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  <c r="P12" s="81">
        <v>0</v>
      </c>
      <c r="Q12" s="81">
        <v>0</v>
      </c>
      <c r="R12" s="81">
        <v>0</v>
      </c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</row>
    <row r="13" spans="1:29" ht="15">
      <c r="A13" s="58" t="s">
        <v>4136</v>
      </c>
      <c r="B13" s="60" t="s">
        <v>165</v>
      </c>
      <c r="C13" s="81" t="e">
        <v>#N/A</v>
      </c>
      <c r="D13" s="81">
        <v>-8968</v>
      </c>
      <c r="E13" s="81">
        <v>1774</v>
      </c>
      <c r="F13" s="81">
        <v>2262</v>
      </c>
      <c r="G13" s="81">
        <v>12048</v>
      </c>
      <c r="H13" s="81">
        <v>3502</v>
      </c>
      <c r="I13" s="81">
        <v>13390</v>
      </c>
      <c r="J13" s="81">
        <v>-19216</v>
      </c>
      <c r="K13" s="81">
        <v>3582</v>
      </c>
      <c r="L13" s="81">
        <v>3165</v>
      </c>
      <c r="M13" s="81">
        <v>-1829</v>
      </c>
      <c r="N13" s="81">
        <v>1915</v>
      </c>
      <c r="O13" s="81">
        <v>-4370</v>
      </c>
      <c r="P13" s="81">
        <v>-1888</v>
      </c>
      <c r="Q13" s="81">
        <v>1496</v>
      </c>
      <c r="R13" s="81">
        <v>3524</v>
      </c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</row>
    <row r="14" spans="1:29" ht="15">
      <c r="A14" s="58" t="s">
        <v>4137</v>
      </c>
      <c r="B14" s="60" t="s">
        <v>165</v>
      </c>
      <c r="C14" s="81" t="e">
        <v>#N/A</v>
      </c>
      <c r="D14" s="81">
        <v>-2548</v>
      </c>
      <c r="E14" s="81">
        <v>-6692</v>
      </c>
      <c r="F14" s="81">
        <v>-21763</v>
      </c>
      <c r="G14" s="81">
        <v>11894</v>
      </c>
      <c r="H14" s="81">
        <v>13628</v>
      </c>
      <c r="I14" s="81">
        <v>-19676</v>
      </c>
      <c r="J14" s="81">
        <v>15960</v>
      </c>
      <c r="K14" s="81">
        <v>2941</v>
      </c>
      <c r="L14" s="81">
        <v>-10882</v>
      </c>
      <c r="M14" s="81">
        <v>7273</v>
      </c>
      <c r="N14" s="81">
        <v>929</v>
      </c>
      <c r="O14" s="81">
        <v>10782</v>
      </c>
      <c r="P14" s="81">
        <v>-7146</v>
      </c>
      <c r="Q14" s="81">
        <v>-11513</v>
      </c>
      <c r="R14" s="81">
        <v>-4973</v>
      </c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</row>
    <row r="15" spans="1:29" ht="15">
      <c r="A15" s="58" t="s">
        <v>4138</v>
      </c>
      <c r="B15" s="60" t="s">
        <v>165</v>
      </c>
      <c r="C15" s="81" t="e">
        <v>#N/A</v>
      </c>
      <c r="D15" s="81">
        <v>0</v>
      </c>
      <c r="E15" s="81">
        <v>0</v>
      </c>
      <c r="F15" s="81">
        <v>0</v>
      </c>
      <c r="G15" s="81">
        <v>0</v>
      </c>
      <c r="H15" s="81">
        <v>0</v>
      </c>
      <c r="I15" s="81">
        <v>0</v>
      </c>
      <c r="J15" s="81">
        <v>0</v>
      </c>
      <c r="K15" s="81">
        <v>0</v>
      </c>
      <c r="L15" s="81">
        <v>0</v>
      </c>
      <c r="M15" s="81">
        <v>0</v>
      </c>
      <c r="N15" s="81">
        <v>0</v>
      </c>
      <c r="O15" s="81">
        <v>0</v>
      </c>
      <c r="P15" s="81">
        <v>0</v>
      </c>
      <c r="Q15" s="81">
        <v>0</v>
      </c>
      <c r="R15" s="81">
        <v>0</v>
      </c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</row>
    <row r="16" spans="1:29" ht="15">
      <c r="A16" s="58" t="s">
        <v>4139</v>
      </c>
      <c r="B16" s="60" t="s">
        <v>165</v>
      </c>
      <c r="C16" s="81" t="e">
        <v>#N/A</v>
      </c>
      <c r="D16" s="81">
        <v>0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81">
        <v>0</v>
      </c>
      <c r="K16" s="81">
        <v>0</v>
      </c>
      <c r="L16" s="81">
        <v>0</v>
      </c>
      <c r="M16" s="81">
        <v>0</v>
      </c>
      <c r="N16" s="81">
        <v>0</v>
      </c>
      <c r="O16" s="81">
        <v>0</v>
      </c>
      <c r="P16" s="81">
        <v>0</v>
      </c>
      <c r="Q16" s="81">
        <v>0</v>
      </c>
      <c r="R16" s="81">
        <v>0</v>
      </c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</row>
    <row r="17" spans="1:29" ht="15">
      <c r="A17" s="58" t="s">
        <v>4140</v>
      </c>
      <c r="B17" s="60" t="s">
        <v>165</v>
      </c>
      <c r="C17" s="81" t="e">
        <v>#N/A</v>
      </c>
      <c r="D17" s="81">
        <v>-53984</v>
      </c>
      <c r="E17" s="81">
        <v>100094</v>
      </c>
      <c r="F17" s="81">
        <v>25080</v>
      </c>
      <c r="G17" s="81">
        <v>69620</v>
      </c>
      <c r="H17" s="81">
        <v>-103153</v>
      </c>
      <c r="I17" s="81">
        <v>-63921</v>
      </c>
      <c r="J17" s="81">
        <v>2765</v>
      </c>
      <c r="K17" s="81">
        <v>259721</v>
      </c>
      <c r="L17" s="81">
        <v>37818</v>
      </c>
      <c r="M17" s="81">
        <v>47026</v>
      </c>
      <c r="N17" s="81">
        <v>81239</v>
      </c>
      <c r="O17" s="81">
        <v>155655</v>
      </c>
      <c r="P17" s="81">
        <v>25320</v>
      </c>
      <c r="Q17" s="81">
        <v>43725</v>
      </c>
      <c r="R17" s="81">
        <v>299276</v>
      </c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</row>
    <row r="18" spans="1:29" ht="15">
      <c r="A18" s="58" t="s">
        <v>4141</v>
      </c>
      <c r="B18" s="60" t="s">
        <v>165</v>
      </c>
      <c r="C18" s="81" t="e">
        <v>#N/A</v>
      </c>
      <c r="D18" s="81">
        <v>-1839</v>
      </c>
      <c r="E18" s="81">
        <v>1287</v>
      </c>
      <c r="F18" s="81">
        <v>-1952</v>
      </c>
      <c r="G18" s="81">
        <v>1445</v>
      </c>
      <c r="H18" s="81">
        <v>-185</v>
      </c>
      <c r="I18" s="81">
        <v>1377</v>
      </c>
      <c r="J18" s="81">
        <v>976</v>
      </c>
      <c r="K18" s="81">
        <v>-208</v>
      </c>
      <c r="L18" s="81">
        <v>743</v>
      </c>
      <c r="M18" s="81">
        <v>4202</v>
      </c>
      <c r="N18" s="81">
        <v>5968</v>
      </c>
      <c r="O18" s="81">
        <v>7137</v>
      </c>
      <c r="P18" s="81">
        <v>4727</v>
      </c>
      <c r="Q18" s="81">
        <v>5294</v>
      </c>
      <c r="R18" s="81">
        <v>4368</v>
      </c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</row>
    <row r="19" spans="1:29" ht="15">
      <c r="A19" s="58" t="s">
        <v>4142</v>
      </c>
      <c r="B19" s="60"/>
      <c r="C19" s="81" t="e">
        <f t="shared" ref="C19:R19" si="3">IF(AND(NOT(C7=""),NOT(C8=""),NOT(C10=""),NOT(C15="")),C7+C8-C10+C15,"")</f>
        <v>#N/A</v>
      </c>
      <c r="D19" s="81">
        <f t="shared" si="3"/>
        <v>58911</v>
      </c>
      <c r="E19" s="81">
        <f t="shared" si="3"/>
        <v>-102264</v>
      </c>
      <c r="F19" s="81">
        <f t="shared" si="3"/>
        <v>-33794</v>
      </c>
      <c r="G19" s="81">
        <f t="shared" si="3"/>
        <v>-54453</v>
      </c>
      <c r="H19" s="81">
        <f t="shared" si="3"/>
        <v>122581</v>
      </c>
      <c r="I19" s="81">
        <f t="shared" si="3"/>
        <v>66157</v>
      </c>
      <c r="J19" s="81">
        <f t="shared" si="3"/>
        <v>-1808</v>
      </c>
      <c r="K19" s="81">
        <f t="shared" si="3"/>
        <v>-300496</v>
      </c>
      <c r="L19" s="81">
        <f t="shared" si="3"/>
        <v>-29731</v>
      </c>
      <c r="M19" s="81">
        <f t="shared" si="3"/>
        <v>-78916</v>
      </c>
      <c r="N19" s="81">
        <f t="shared" si="3"/>
        <v>-77949</v>
      </c>
      <c r="O19" s="81">
        <f t="shared" si="3"/>
        <v>-154872</v>
      </c>
      <c r="P19" s="81">
        <f t="shared" si="3"/>
        <v>-20949</v>
      </c>
      <c r="Q19" s="81">
        <f t="shared" si="3"/>
        <v>-55048</v>
      </c>
      <c r="R19" s="81">
        <f t="shared" si="3"/>
        <v>-323166</v>
      </c>
      <c r="S19" s="110">
        <f>R19*1.03</f>
        <v>-332860.98</v>
      </c>
      <c r="T19" s="111">
        <f>S19*1.03</f>
        <v>-342846.80939999997</v>
      </c>
      <c r="U19" s="111">
        <f>T19*1.03</f>
        <v>-353132.213682</v>
      </c>
      <c r="V19" s="111">
        <f>U19*1.03</f>
        <v>-363726.18009246001</v>
      </c>
      <c r="W19" s="111">
        <f>V19*1.03</f>
        <v>-374637.96549523383</v>
      </c>
      <c r="X19" s="111">
        <f t="shared" ref="X19:AB19" si="4">W19*1.03</f>
        <v>-385877.10446009086</v>
      </c>
      <c r="Y19" s="111">
        <f t="shared" si="4"/>
        <v>-397453.4175938936</v>
      </c>
      <c r="Z19" s="111">
        <f t="shared" si="4"/>
        <v>-409377.02012171043</v>
      </c>
      <c r="AA19" s="111">
        <f t="shared" si="4"/>
        <v>-421658.33072536177</v>
      </c>
      <c r="AB19" s="111">
        <f t="shared" si="4"/>
        <v>-434308.08064712264</v>
      </c>
      <c r="AC19" s="112">
        <v>5.0000000000000001E-3</v>
      </c>
    </row>
    <row r="20" spans="1:29" ht="15">
      <c r="A20" s="58"/>
      <c r="B20" s="60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</row>
    <row r="21" spans="1:29" ht="15">
      <c r="A21" s="58" t="s">
        <v>4143</v>
      </c>
      <c r="B21" s="60" t="s">
        <v>165</v>
      </c>
      <c r="C21" s="87">
        <v>28324</v>
      </c>
      <c r="D21" s="87">
        <v>38306</v>
      </c>
      <c r="E21" s="87">
        <v>48833</v>
      </c>
      <c r="F21" s="87">
        <v>54943</v>
      </c>
      <c r="G21" s="87">
        <v>57427</v>
      </c>
      <c r="H21" s="87">
        <v>55994</v>
      </c>
      <c r="I21" s="87">
        <v>63343</v>
      </c>
      <c r="J21" s="87">
        <v>69393</v>
      </c>
      <c r="K21" s="87">
        <v>74717</v>
      </c>
      <c r="L21" s="87">
        <v>84904</v>
      </c>
      <c r="M21" s="87">
        <v>109839</v>
      </c>
      <c r="N21" s="87">
        <v>123296</v>
      </c>
      <c r="O21" s="87">
        <v>132785</v>
      </c>
      <c r="P21" s="87">
        <v>141754</v>
      </c>
      <c r="Q21" s="87">
        <v>154632</v>
      </c>
      <c r="R21" s="87">
        <v>182158</v>
      </c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</row>
    <row r="22" spans="1:29" ht="15">
      <c r="A22" s="58" t="s">
        <v>1070</v>
      </c>
      <c r="B22" s="60" t="s">
        <v>165</v>
      </c>
      <c r="C22" s="87">
        <v>916484</v>
      </c>
      <c r="D22" s="87">
        <v>862500</v>
      </c>
      <c r="E22" s="87">
        <v>962594</v>
      </c>
      <c r="F22" s="87">
        <v>987674</v>
      </c>
      <c r="G22" s="87">
        <v>1057294</v>
      </c>
      <c r="H22" s="87">
        <v>954141</v>
      </c>
      <c r="I22" s="87">
        <v>890220</v>
      </c>
      <c r="J22" s="87">
        <v>892985</v>
      </c>
      <c r="K22" s="87">
        <v>1152706</v>
      </c>
      <c r="L22" s="87">
        <v>1190524</v>
      </c>
      <c r="M22" s="87">
        <v>1237550</v>
      </c>
      <c r="N22" s="87">
        <v>1318789</v>
      </c>
      <c r="O22" s="87">
        <v>1474444</v>
      </c>
      <c r="P22" s="87">
        <v>1499764</v>
      </c>
      <c r="Q22" s="87">
        <v>1543489</v>
      </c>
      <c r="R22" s="87">
        <v>1842765</v>
      </c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29" ht="15">
      <c r="A23" s="58" t="s">
        <v>4144</v>
      </c>
      <c r="B23" s="60" t="s">
        <v>165</v>
      </c>
      <c r="C23" s="87">
        <v>34337</v>
      </c>
      <c r="D23" s="87">
        <v>37887</v>
      </c>
      <c r="E23" s="87">
        <v>34432</v>
      </c>
      <c r="F23" s="87">
        <v>15560</v>
      </c>
      <c r="G23" s="87">
        <v>15697</v>
      </c>
      <c r="H23" s="87">
        <v>26920</v>
      </c>
      <c r="I23" s="87">
        <v>16748</v>
      </c>
      <c r="J23" s="87">
        <v>37728</v>
      </c>
      <c r="K23" s="87">
        <v>41273</v>
      </c>
      <c r="L23" s="87">
        <v>30532</v>
      </c>
      <c r="M23" s="87">
        <v>37681</v>
      </c>
      <c r="N23" s="87">
        <v>38734</v>
      </c>
      <c r="O23" s="87">
        <v>49443</v>
      </c>
      <c r="P23" s="87">
        <v>42326</v>
      </c>
      <c r="Q23" s="87">
        <v>30337</v>
      </c>
      <c r="R23" s="87">
        <v>25884</v>
      </c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</row>
    <row r="24" spans="1:29" ht="15">
      <c r="A24" s="58" t="s">
        <v>1072</v>
      </c>
      <c r="B24" s="60"/>
      <c r="C24" s="87">
        <v>0</v>
      </c>
      <c r="D24" s="87">
        <v>69741.164999999994</v>
      </c>
      <c r="E24" s="87">
        <v>114600.39</v>
      </c>
      <c r="F24" s="87">
        <v>109073.04</v>
      </c>
      <c r="G24" s="87">
        <v>64448.733099999998</v>
      </c>
      <c r="H24" s="87">
        <v>39348.076029999997</v>
      </c>
      <c r="I24" s="87">
        <v>67510.663159999996</v>
      </c>
      <c r="J24" s="87">
        <v>72397.38</v>
      </c>
      <c r="K24" s="87">
        <v>77609.783389999997</v>
      </c>
      <c r="L24" s="87">
        <v>104577.63406</v>
      </c>
      <c r="M24" s="87">
        <v>111013.94138</v>
      </c>
      <c r="N24" s="87">
        <v>105981.52250000001</v>
      </c>
      <c r="O24" s="87">
        <v>85211.702999999994</v>
      </c>
      <c r="P24" s="87">
        <v>101332.836</v>
      </c>
      <c r="Q24" s="87">
        <v>127945.251</v>
      </c>
      <c r="R24" s="87">
        <v>128094.81702</v>
      </c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</row>
    <row r="25" spans="1:29" ht="15">
      <c r="A25" s="58" t="s">
        <v>1074</v>
      </c>
      <c r="B25" s="60" t="s">
        <v>437</v>
      </c>
      <c r="C25" s="87">
        <v>3239</v>
      </c>
      <c r="D25" s="87">
        <v>5591</v>
      </c>
      <c r="E25" s="87">
        <v>7981</v>
      </c>
      <c r="F25" s="87">
        <v>8984</v>
      </c>
      <c r="G25" s="87">
        <v>7799</v>
      </c>
      <c r="H25" s="87">
        <v>3348</v>
      </c>
      <c r="I25" s="87">
        <v>7019</v>
      </c>
      <c r="J25" s="87">
        <v>9025</v>
      </c>
      <c r="K25" s="87">
        <v>4296</v>
      </c>
      <c r="L25" s="87">
        <v>8920</v>
      </c>
      <c r="M25" s="87">
        <v>10531</v>
      </c>
      <c r="N25" s="87">
        <v>11144</v>
      </c>
      <c r="O25" s="87">
        <v>11609</v>
      </c>
      <c r="P25" s="87">
        <v>12414</v>
      </c>
      <c r="Q25" s="87">
        <v>13643</v>
      </c>
      <c r="R25" s="87">
        <v>16594</v>
      </c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</row>
    <row r="26" spans="1:29" ht="15">
      <c r="A26" s="58" t="s">
        <v>4145</v>
      </c>
      <c r="B26" s="60" t="s">
        <v>437</v>
      </c>
      <c r="C26" s="87" t="e">
        <f t="shared" ref="C26:R26" si="5">C7+C8</f>
        <v>#N/A</v>
      </c>
      <c r="D26" s="87">
        <f t="shared" si="5"/>
        <v>5761</v>
      </c>
      <c r="E26" s="87">
        <f t="shared" si="5"/>
        <v>8142</v>
      </c>
      <c r="F26" s="87">
        <f t="shared" si="5"/>
        <v>9168</v>
      </c>
      <c r="G26" s="87">
        <f t="shared" si="5"/>
        <v>7894</v>
      </c>
      <c r="H26" s="87">
        <f t="shared" si="5"/>
        <v>3395</v>
      </c>
      <c r="I26" s="87">
        <f t="shared" si="5"/>
        <v>7106</v>
      </c>
      <c r="J26" s="87">
        <f t="shared" si="5"/>
        <v>9113</v>
      </c>
      <c r="K26" s="87">
        <f t="shared" si="5"/>
        <v>4447</v>
      </c>
      <c r="L26" s="87">
        <f t="shared" si="5"/>
        <v>9552</v>
      </c>
      <c r="M26" s="87">
        <f t="shared" si="5"/>
        <v>11021</v>
      </c>
      <c r="N26" s="87">
        <f t="shared" si="5"/>
        <v>11572</v>
      </c>
      <c r="O26" s="87">
        <f t="shared" si="5"/>
        <v>12144</v>
      </c>
      <c r="P26" s="87">
        <f t="shared" si="5"/>
        <v>12615</v>
      </c>
      <c r="Q26" s="87">
        <f t="shared" si="5"/>
        <v>14169</v>
      </c>
      <c r="R26" s="87">
        <f t="shared" si="5"/>
        <v>17205</v>
      </c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</row>
    <row r="27" spans="1:29" ht="15">
      <c r="A27" s="58" t="s">
        <v>226</v>
      </c>
      <c r="B27" s="60" t="s">
        <v>437</v>
      </c>
      <c r="C27" s="87">
        <v>274965</v>
      </c>
      <c r="D27" s="87">
        <v>259589</v>
      </c>
      <c r="E27" s="87">
        <v>13192</v>
      </c>
      <c r="F27" s="87">
        <v>15243</v>
      </c>
      <c r="G27" s="87">
        <v>12665</v>
      </c>
      <c r="H27" s="87">
        <v>8954</v>
      </c>
      <c r="I27" s="87">
        <v>12395</v>
      </c>
      <c r="J27" s="87">
        <v>23046</v>
      </c>
      <c r="K27" s="87">
        <v>20028</v>
      </c>
      <c r="L27" s="87">
        <v>28933</v>
      </c>
      <c r="M27" s="87">
        <v>27374</v>
      </c>
      <c r="N27" s="87">
        <v>27934</v>
      </c>
      <c r="O27" s="87">
        <v>28028</v>
      </c>
      <c r="P27" s="87">
        <v>28854</v>
      </c>
      <c r="Q27" s="87">
        <v>30841</v>
      </c>
      <c r="R27" s="87">
        <v>36141</v>
      </c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</row>
    <row r="28" spans="1:29" ht="15">
      <c r="A28" s="58" t="s">
        <v>214</v>
      </c>
      <c r="B28" s="60"/>
      <c r="C28" s="63">
        <f t="shared" ref="C28:R28" si="6">C7/_xlfn.AGGREGATE(1,6,B21:C21)</f>
        <v>0.11950995622087275</v>
      </c>
      <c r="D28" s="63">
        <f t="shared" si="6"/>
        <v>0.17292510880984541</v>
      </c>
      <c r="E28" s="63">
        <f t="shared" si="6"/>
        <v>0.18687384523577272</v>
      </c>
      <c r="F28" s="63">
        <f t="shared" si="6"/>
        <v>0.17668825161887142</v>
      </c>
      <c r="G28" s="63">
        <f t="shared" si="6"/>
        <v>0.14050013348758567</v>
      </c>
      <c r="H28" s="63">
        <f t="shared" si="6"/>
        <v>5.9865457014133185E-2</v>
      </c>
      <c r="I28" s="63">
        <f t="shared" si="6"/>
        <v>0.11909131283675642</v>
      </c>
      <c r="J28" s="82">
        <f t="shared" si="6"/>
        <v>0.13731014946962392</v>
      </c>
      <c r="K28" s="82">
        <f t="shared" si="6"/>
        <v>6.1716744153771423E-2</v>
      </c>
      <c r="L28" s="82">
        <f t="shared" si="6"/>
        <v>0.11968350029131505</v>
      </c>
      <c r="M28" s="82">
        <f t="shared" si="6"/>
        <v>0.11318506955320602</v>
      </c>
      <c r="N28" s="82">
        <f t="shared" si="6"/>
        <v>9.9272953438994574E-2</v>
      </c>
      <c r="O28" s="82">
        <f t="shared" si="6"/>
        <v>9.4844990452239722E-2</v>
      </c>
      <c r="P28" s="82">
        <f t="shared" si="6"/>
        <v>9.1899511544807841E-2</v>
      </c>
      <c r="Q28" s="82">
        <f t="shared" si="6"/>
        <v>9.5611803526482353E-2</v>
      </c>
      <c r="R28" s="82">
        <f t="shared" si="6"/>
        <v>0.10217049199798094</v>
      </c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</row>
    <row r="29" spans="1:29" ht="15">
      <c r="A29" s="58" t="s">
        <v>1075</v>
      </c>
      <c r="B29" s="60"/>
      <c r="C29" s="63">
        <v>0.48619923857868003</v>
      </c>
      <c r="D29" s="63">
        <v>0.48063167673014401</v>
      </c>
      <c r="E29" s="63">
        <v>0.44909228963898701</v>
      </c>
      <c r="F29" s="63">
        <v>0.36400962763698103</v>
      </c>
      <c r="G29" s="63">
        <v>0.37216229270648798</v>
      </c>
      <c r="H29" s="63">
        <v>0.39621280432822398</v>
      </c>
      <c r="I29" s="63">
        <v>0.41440013348907101</v>
      </c>
      <c r="J29" s="82">
        <v>0.41155375888374501</v>
      </c>
      <c r="K29" s="82">
        <v>0.54117270105735304</v>
      </c>
      <c r="L29" s="82">
        <v>0.39410406194810499</v>
      </c>
      <c r="M29" s="82">
        <v>0.38016480282519099</v>
      </c>
      <c r="N29" s="82">
        <v>0.39647982669916099</v>
      </c>
      <c r="O29" s="82">
        <v>0.36976112920738302</v>
      </c>
      <c r="P29" s="82">
        <v>0.33447702782394301</v>
      </c>
      <c r="Q29" s="82">
        <v>0.31812275089963998</v>
      </c>
      <c r="R29" s="82">
        <v>0.322776802840469</v>
      </c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</row>
    <row r="30" spans="1:29" ht="15">
      <c r="A30" s="113"/>
      <c r="B30" s="113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</row>
    <row r="31" spans="1:29" ht="15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</row>
    <row r="32" spans="1:29" ht="15">
      <c r="A32" s="114" t="s">
        <v>1076</v>
      </c>
      <c r="B32" s="114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</row>
    <row r="33" spans="1:29" ht="15">
      <c r="A33" s="58" t="s">
        <v>4146</v>
      </c>
      <c r="B33" s="62">
        <f>_xlfn.AGGREGATE(1,6,I25:P25)</f>
        <v>9369.75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</row>
    <row r="34" spans="1:29" ht="15">
      <c r="A34" s="58" t="s">
        <v>4147</v>
      </c>
      <c r="B34" s="115">
        <f>(R7/C7)^(1/(R2-C2))-1</f>
        <v>0.11448202141948327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</row>
    <row r="35" spans="1:29" ht="15">
      <c r="A35" s="58" t="s">
        <v>4148</v>
      </c>
      <c r="B35" s="62">
        <f>_xlfn.AGGREGATE(1,6,I26:P26)</f>
        <v>9696.25</v>
      </c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</row>
    <row r="36" spans="1:29" ht="15">
      <c r="A36" s="58" t="s">
        <v>4149</v>
      </c>
      <c r="B36" s="62">
        <f>_xlfn.AGGREGATE(1,6,I27:R27)</f>
        <v>26357.4</v>
      </c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</row>
    <row r="37" spans="1:29" ht="15">
      <c r="A37" s="58" t="s">
        <v>4150</v>
      </c>
      <c r="B37" s="62">
        <f>_xlfn.AGGREGATE(1,6,I19:P19)</f>
        <v>-74820.5</v>
      </c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</row>
    <row r="38" spans="1:29" ht="15">
      <c r="A38" s="58" t="s">
        <v>4151</v>
      </c>
      <c r="B38" s="112">
        <f>_xlfn.AGGREGATE(1,6,I28:P28)</f>
        <v>0.10462552896758937</v>
      </c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</row>
    <row r="39" spans="1:29" ht="15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29" ht="15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</row>
    <row r="41" spans="1:29" ht="15">
      <c r="A41" s="113" t="s">
        <v>1086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</row>
    <row r="42" spans="1:29" ht="15">
      <c r="A42" s="116">
        <f>R3+1</f>
        <v>43556</v>
      </c>
      <c r="B42" s="113" t="s">
        <v>4152</v>
      </c>
      <c r="C42" s="113" t="str">
        <f>IF(MONTH(R3)*1&gt;9,CONCATENATE(YEAR(R3),MONTH(R3)),CONCATENATE(YEAR(R3),,0,MONTH(R3)))</f>
        <v>201903</v>
      </c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</row>
    <row r="43" spans="1:29" ht="15">
      <c r="A43" s="58" t="s">
        <v>1089</v>
      </c>
      <c r="B43" s="63">
        <f>B44+B45*B46</f>
        <v>9.2909715084322581E-2</v>
      </c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</row>
    <row r="44" spans="1:29" ht="15">
      <c r="A44" s="58" t="s">
        <v>1091</v>
      </c>
      <c r="B44" s="117">
        <f>VLOOKUP(IF(MONTH(R3)&gt;9,CONCATENATE(YEAR(R3),MONTH(R3)),CONCATENATE(YEAR(R3),0,MONTH(R3))),無リスク利子率!$AM$2:$BB$600,11,FALSE)/100</f>
        <v>5.9077170843225765E-3</v>
      </c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</row>
    <row r="45" spans="1:29" ht="15">
      <c r="A45" s="58" t="s">
        <v>1092</v>
      </c>
      <c r="B45" s="118">
        <v>1.1600266400000001</v>
      </c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</row>
    <row r="46" spans="1:29" ht="15">
      <c r="A46" s="58" t="s">
        <v>1093</v>
      </c>
      <c r="B46" s="58">
        <v>7.4999999999999997E-2</v>
      </c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</row>
    <row r="47" spans="1:29" ht="15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</row>
    <row r="48" spans="1:29" ht="15">
      <c r="A48" s="113" t="s">
        <v>1099</v>
      </c>
      <c r="B48" s="119" t="s">
        <v>4153</v>
      </c>
      <c r="C48" s="60" t="s">
        <v>1098</v>
      </c>
      <c r="D48" s="60" t="s">
        <v>216</v>
      </c>
      <c r="E48" s="113"/>
      <c r="F48" s="113"/>
      <c r="G48" s="113"/>
      <c r="H48" s="113"/>
      <c r="I48" s="120" t="str">
        <f t="shared" ref="I48:V49" si="7">E1</f>
        <v>FY2006</v>
      </c>
      <c r="J48" s="120" t="str">
        <f t="shared" si="7"/>
        <v>FY2007</v>
      </c>
      <c r="K48" s="120" t="str">
        <f t="shared" si="7"/>
        <v>FY2008</v>
      </c>
      <c r="L48" s="120" t="str">
        <f t="shared" si="7"/>
        <v>FY2009</v>
      </c>
      <c r="M48" s="120" t="str">
        <f t="shared" si="7"/>
        <v>FY2010</v>
      </c>
      <c r="N48" s="120" t="str">
        <f t="shared" si="7"/>
        <v>FY2011</v>
      </c>
      <c r="O48" s="120" t="str">
        <f t="shared" si="7"/>
        <v>FY2012</v>
      </c>
      <c r="P48" s="120" t="str">
        <f t="shared" si="7"/>
        <v>FY2013</v>
      </c>
      <c r="Q48" s="120" t="str">
        <f t="shared" si="7"/>
        <v>FY2014</v>
      </c>
      <c r="R48" s="120" t="str">
        <f t="shared" si="7"/>
        <v>FY2015</v>
      </c>
      <c r="S48" s="120" t="str">
        <f t="shared" si="7"/>
        <v>FY2016</v>
      </c>
      <c r="T48" s="120" t="str">
        <f t="shared" si="7"/>
        <v>FY2017</v>
      </c>
      <c r="U48" s="120" t="str">
        <f t="shared" si="7"/>
        <v>FY2018</v>
      </c>
      <c r="V48" s="120" t="str">
        <f t="shared" si="7"/>
        <v>FY2019</v>
      </c>
      <c r="W48" s="120"/>
      <c r="X48" s="120"/>
      <c r="Y48" s="120"/>
      <c r="Z48" s="120"/>
      <c r="AA48" s="120"/>
      <c r="AB48" s="120"/>
      <c r="AC48" s="120"/>
    </row>
    <row r="49" spans="1:30" ht="15">
      <c r="A49" s="68" t="s">
        <v>1101</v>
      </c>
      <c r="B49" s="121" t="str">
        <f>H51</f>
        <v>みずほﾘｰｽ</v>
      </c>
      <c r="C49" s="118">
        <f>VLOOKUP(B49,$H$51:$X$62,17,FALSE)</f>
        <v>5.4241949999999992</v>
      </c>
      <c r="D49" s="118">
        <f>VLOOKUP($B49,$H$67:$AC$78,17,FALSE)</f>
        <v>13.396979999999999</v>
      </c>
      <c r="E49" s="113"/>
      <c r="F49" s="113"/>
      <c r="G49" s="113"/>
      <c r="H49" s="113" t="s">
        <v>1098</v>
      </c>
      <c r="I49" s="122">
        <f t="shared" si="7"/>
        <v>2005</v>
      </c>
      <c r="J49" s="122">
        <f t="shared" si="7"/>
        <v>2006</v>
      </c>
      <c r="K49" s="122">
        <f t="shared" si="7"/>
        <v>2007</v>
      </c>
      <c r="L49" s="122">
        <f t="shared" si="7"/>
        <v>2008</v>
      </c>
      <c r="M49" s="122">
        <f t="shared" si="7"/>
        <v>2009</v>
      </c>
      <c r="N49" s="122">
        <f t="shared" si="7"/>
        <v>2010</v>
      </c>
      <c r="O49" s="122">
        <f t="shared" si="7"/>
        <v>2011</v>
      </c>
      <c r="P49" s="122">
        <f t="shared" si="7"/>
        <v>2012</v>
      </c>
      <c r="Q49" s="122">
        <f t="shared" si="7"/>
        <v>2013</v>
      </c>
      <c r="R49" s="122">
        <f t="shared" si="7"/>
        <v>2014</v>
      </c>
      <c r="S49" s="122">
        <f t="shared" si="7"/>
        <v>2015</v>
      </c>
      <c r="T49" s="122">
        <f t="shared" si="7"/>
        <v>2016</v>
      </c>
      <c r="U49" s="122">
        <f t="shared" si="7"/>
        <v>2017</v>
      </c>
      <c r="V49" s="122">
        <f t="shared" si="7"/>
        <v>2018</v>
      </c>
      <c r="W49" s="122"/>
      <c r="X49" s="122"/>
      <c r="Y49" s="122"/>
      <c r="Z49" s="122"/>
      <c r="AA49" s="122"/>
      <c r="AB49" s="122"/>
      <c r="AC49" s="122"/>
    </row>
    <row r="50" spans="1:30" ht="15">
      <c r="A50" s="68" t="s">
        <v>1102</v>
      </c>
      <c r="B50" s="121" t="str">
        <f>H52</f>
        <v>東京ｾﾝﾁｭﾘｰ</v>
      </c>
      <c r="C50" s="118">
        <f t="shared" ref="C50:C51" si="8">VLOOKUP(B50,$H$51:$X$62,17,FALSE)</f>
        <v>4.7202799999999998</v>
      </c>
      <c r="D50" s="118">
        <f t="shared" ref="D50:D51" si="9">VLOOKUP($B50,$H$67:$AC$78,17,FALSE)</f>
        <v>12.811199999999999</v>
      </c>
      <c r="E50" s="113"/>
      <c r="F50" s="113"/>
      <c r="G50" s="113"/>
      <c r="H50" s="113"/>
      <c r="I50" s="120">
        <f t="shared" ref="I50:T50" si="10">IF(E3="NA",J50-365,E3)</f>
        <v>38807</v>
      </c>
      <c r="J50" s="120">
        <f t="shared" si="10"/>
        <v>39172</v>
      </c>
      <c r="K50" s="120">
        <f t="shared" si="10"/>
        <v>39538</v>
      </c>
      <c r="L50" s="120">
        <f t="shared" si="10"/>
        <v>39903</v>
      </c>
      <c r="M50" s="120">
        <f t="shared" si="10"/>
        <v>40268</v>
      </c>
      <c r="N50" s="120">
        <f t="shared" si="10"/>
        <v>40633</v>
      </c>
      <c r="O50" s="120">
        <f t="shared" si="10"/>
        <v>40999</v>
      </c>
      <c r="P50" s="120">
        <f t="shared" si="10"/>
        <v>41364</v>
      </c>
      <c r="Q50" s="120">
        <f t="shared" si="10"/>
        <v>41729</v>
      </c>
      <c r="R50" s="120">
        <f t="shared" si="10"/>
        <v>42094</v>
      </c>
      <c r="S50" s="120">
        <f t="shared" si="10"/>
        <v>42460</v>
      </c>
      <c r="T50" s="120">
        <f t="shared" si="10"/>
        <v>42825</v>
      </c>
      <c r="U50" s="120">
        <f>IF(Q3="NA",V50-365,Q3)</f>
        <v>43190</v>
      </c>
      <c r="V50" s="120">
        <f>R3</f>
        <v>43555</v>
      </c>
      <c r="W50" s="60" t="s">
        <v>1002</v>
      </c>
      <c r="X50" s="60" t="s">
        <v>1003</v>
      </c>
      <c r="Y50" s="113"/>
      <c r="Z50" s="113"/>
      <c r="AA50" s="113"/>
      <c r="AB50" s="113"/>
      <c r="AC50" s="113"/>
    </row>
    <row r="51" spans="1:30" ht="15">
      <c r="A51" s="68" t="s">
        <v>1103</v>
      </c>
      <c r="B51" s="123" t="str">
        <f>H58</f>
        <v>CDB Leasing</v>
      </c>
      <c r="C51" s="118">
        <f t="shared" si="8"/>
        <v>9.2005850000000002</v>
      </c>
      <c r="D51" s="118">
        <f t="shared" si="9"/>
        <v>10.28012</v>
      </c>
      <c r="E51" s="113"/>
      <c r="F51" s="113"/>
      <c r="G51" s="68" t="s">
        <v>4154</v>
      </c>
      <c r="H51" s="69" t="str">
        <f>Assumptions!C2</f>
        <v>みずほﾘｰｽ</v>
      </c>
      <c r="I51" s="80">
        <v>15.680300000000001</v>
      </c>
      <c r="J51" s="80">
        <v>17.023160000000001</v>
      </c>
      <c r="K51" s="80">
        <v>3.8745400000000001</v>
      </c>
      <c r="L51" s="80">
        <v>105.77209000000001</v>
      </c>
      <c r="M51" s="80">
        <v>4.9751399999999997</v>
      </c>
      <c r="N51" s="80">
        <v>3.2210299999999998</v>
      </c>
      <c r="O51" s="80">
        <v>13.114179999999999</v>
      </c>
      <c r="P51" s="80">
        <v>7.4451099999999997</v>
      </c>
      <c r="Q51" s="80">
        <v>5.4319699999999997</v>
      </c>
      <c r="R51" s="80">
        <v>8.0173100000000002</v>
      </c>
      <c r="S51" s="80">
        <v>5.4164199999999996</v>
      </c>
      <c r="T51" s="80">
        <v>4.9138299999999999</v>
      </c>
      <c r="U51" s="80">
        <v>4.8577399999999997</v>
      </c>
      <c r="V51" s="80">
        <v>5.4640599999999999</v>
      </c>
      <c r="W51" s="80">
        <f t="shared" ref="W51:W62" si="11">IF(COUNTIF(M51:V51,"")=10,"",_xlfn.AGGREGATE(1,6,M51:V51))</f>
        <v>6.285679</v>
      </c>
      <c r="X51" s="80">
        <f t="shared" ref="X51:X62" si="12">IF(COUNTIF(M51:V51,"")=10,"",_xlfn.AGGREGATE(12,6,M51:V51))</f>
        <v>5.4241949999999992</v>
      </c>
      <c r="Y51" s="113"/>
      <c r="Z51" s="113"/>
      <c r="AA51" s="113"/>
      <c r="AB51" s="113"/>
      <c r="AC51" s="113"/>
    </row>
    <row r="52" spans="1:30" ht="15">
      <c r="A52" s="113"/>
      <c r="B52" s="113"/>
      <c r="C52" s="113"/>
      <c r="D52" s="113"/>
      <c r="E52" s="113"/>
      <c r="F52" s="113"/>
      <c r="G52" s="68" t="s">
        <v>4155</v>
      </c>
      <c r="H52" s="69" t="str">
        <f>Assumptions!C3</f>
        <v>東京ｾﾝﾁｭﾘｰ</v>
      </c>
      <c r="I52" s="80"/>
      <c r="J52" s="80"/>
      <c r="K52" s="80"/>
      <c r="L52" s="80"/>
      <c r="M52" s="80"/>
      <c r="N52" s="80"/>
      <c r="O52" s="80" t="e">
        <v>#N/A</v>
      </c>
      <c r="P52" s="80">
        <v>3.0923600000000002</v>
      </c>
      <c r="Q52" s="80">
        <v>5.0057900000000002</v>
      </c>
      <c r="R52" s="80">
        <v>5.7485499999999998</v>
      </c>
      <c r="S52" s="80">
        <v>4.7202799999999998</v>
      </c>
      <c r="T52" s="80">
        <v>3.58026</v>
      </c>
      <c r="U52" s="80">
        <v>4.9649599999999996</v>
      </c>
      <c r="V52" s="80">
        <v>2.9798300000000002</v>
      </c>
      <c r="W52" s="80">
        <f t="shared" si="11"/>
        <v>4.2988614285714286</v>
      </c>
      <c r="X52" s="80">
        <f t="shared" si="12"/>
        <v>4.7202799999999998</v>
      </c>
      <c r="Y52" s="113"/>
      <c r="Z52" s="113"/>
      <c r="AA52" s="113"/>
      <c r="AB52" s="113"/>
      <c r="AC52" s="113"/>
    </row>
    <row r="53" spans="1:30" ht="15">
      <c r="A53" s="113"/>
      <c r="B53" s="113"/>
      <c r="C53" s="113"/>
      <c r="D53" s="113"/>
      <c r="E53" s="113"/>
      <c r="F53" s="113"/>
      <c r="G53" s="68" t="s">
        <v>4156</v>
      </c>
      <c r="H53" s="69" t="str">
        <f>Assumptions!C4</f>
        <v>三菱UFJﾘｰｽ</v>
      </c>
      <c r="I53" s="80">
        <v>45.523099999999999</v>
      </c>
      <c r="J53" s="80">
        <v>51.073830000000001</v>
      </c>
      <c r="K53" s="80">
        <v>34.828159999999997</v>
      </c>
      <c r="L53" s="80">
        <v>33.527520000000003</v>
      </c>
      <c r="M53" s="80">
        <v>7.3002399999999996</v>
      </c>
      <c r="N53" s="80" t="e">
        <v>#N/A</v>
      </c>
      <c r="O53" s="80" t="e">
        <v>#N/A</v>
      </c>
      <c r="P53" s="80">
        <v>3.5274399999999999</v>
      </c>
      <c r="Q53" s="80">
        <v>4.3847199999999997</v>
      </c>
      <c r="R53" s="80">
        <v>5.0978399999999997</v>
      </c>
      <c r="S53" s="80">
        <v>2.6493500000000001</v>
      </c>
      <c r="T53" s="80">
        <v>2.5985800000000001</v>
      </c>
      <c r="U53" s="80">
        <v>2.8244600000000002</v>
      </c>
      <c r="V53" s="80">
        <v>2.87209</v>
      </c>
      <c r="W53" s="80">
        <f t="shared" si="11"/>
        <v>3.9068399999999999</v>
      </c>
      <c r="X53" s="80">
        <f t="shared" si="12"/>
        <v>3.1997650000000002</v>
      </c>
      <c r="Y53" s="113"/>
      <c r="Z53" s="113"/>
      <c r="AA53" s="113"/>
      <c r="AB53" s="113"/>
      <c r="AC53" s="113"/>
    </row>
    <row r="54" spans="1:30" ht="15">
      <c r="A54" s="68" t="s">
        <v>1104</v>
      </c>
      <c r="B54" s="124"/>
      <c r="C54" s="125">
        <f>_xlfn.AGGREGATE(1,6,C49:C51)</f>
        <v>6.4483533333333334</v>
      </c>
      <c r="D54" s="125">
        <f>_xlfn.AGGREGATE(1,6,D49:D51)</f>
        <v>12.162766666666665</v>
      </c>
      <c r="E54" s="113"/>
      <c r="F54" s="113"/>
      <c r="G54" s="68" t="s">
        <v>4157</v>
      </c>
      <c r="H54" s="69" t="str">
        <f>Assumptions!C5</f>
        <v>日立ｷｬﾋﾟﾀﾙ</v>
      </c>
      <c r="I54" s="80"/>
      <c r="J54" s="80"/>
      <c r="K54" s="80"/>
      <c r="L54" s="80"/>
      <c r="M54" s="80"/>
      <c r="N54" s="80">
        <v>9.0293399999999995</v>
      </c>
      <c r="O54" s="80">
        <v>1.8954899999999999</v>
      </c>
      <c r="P54" s="80">
        <v>3.90489</v>
      </c>
      <c r="Q54" s="80">
        <v>2.70852</v>
      </c>
      <c r="R54" s="80">
        <v>3.9895100000000001</v>
      </c>
      <c r="S54" s="80">
        <v>1.43919</v>
      </c>
      <c r="T54" s="80">
        <v>3.0818500000000002</v>
      </c>
      <c r="U54" s="80">
        <v>4.9654600000000002</v>
      </c>
      <c r="V54" s="80">
        <v>1.4866699999999999</v>
      </c>
      <c r="W54" s="80">
        <f t="shared" si="11"/>
        <v>3.6112133333333336</v>
      </c>
      <c r="X54" s="80">
        <f t="shared" si="12"/>
        <v>3.0818500000000002</v>
      </c>
      <c r="Y54" s="113"/>
      <c r="Z54" s="113"/>
      <c r="AA54" s="113"/>
      <c r="AB54" s="113"/>
      <c r="AC54" s="113"/>
    </row>
    <row r="55" spans="1:30" ht="15">
      <c r="A55" s="113"/>
      <c r="B55" s="113"/>
      <c r="C55" s="113"/>
      <c r="D55" s="113"/>
      <c r="E55" s="113"/>
      <c r="F55" s="113"/>
      <c r="G55" s="68" t="s">
        <v>4158</v>
      </c>
      <c r="H55" s="69" t="str">
        <f>Assumptions!C6</f>
        <v>芙蓉総合ﾘｰｽ</v>
      </c>
      <c r="I55" s="80">
        <v>7.1071600000000004</v>
      </c>
      <c r="J55" s="80">
        <v>4.5076700000000001</v>
      </c>
      <c r="K55" s="80">
        <v>2.3664900000000002</v>
      </c>
      <c r="L55" s="80">
        <v>22.883759999999999</v>
      </c>
      <c r="M55" s="80" t="e">
        <v>#N/A</v>
      </c>
      <c r="N55" s="80">
        <v>3.6053000000000002</v>
      </c>
      <c r="O55" s="80">
        <v>1.4994099999999999</v>
      </c>
      <c r="P55" s="80">
        <v>1.5394699999999999</v>
      </c>
      <c r="Q55" s="80">
        <v>0.88671</v>
      </c>
      <c r="R55" s="80">
        <v>2.24085</v>
      </c>
      <c r="S55" s="80">
        <v>1.0875900000000001</v>
      </c>
      <c r="T55" s="80">
        <v>0.95487999999999995</v>
      </c>
      <c r="U55" s="80">
        <v>2.07959</v>
      </c>
      <c r="V55" s="80">
        <v>0.30792999999999998</v>
      </c>
      <c r="W55" s="80">
        <f t="shared" si="11"/>
        <v>1.5779699999999999</v>
      </c>
      <c r="X55" s="80">
        <f t="shared" si="12"/>
        <v>1.4994099999999999</v>
      </c>
      <c r="Y55" s="113"/>
      <c r="Z55" s="113"/>
      <c r="AA55" s="113"/>
      <c r="AB55" s="113"/>
      <c r="AC55" s="113"/>
    </row>
    <row r="56" spans="1:30" ht="15">
      <c r="A56" s="68" t="s">
        <v>1106</v>
      </c>
      <c r="B56" s="124"/>
      <c r="C56" s="126">
        <f>_xlfn.AGGREGATE(1,6,X51:X57)</f>
        <v>4.8536141666666666</v>
      </c>
      <c r="D56" s="125">
        <f>_xlfn.AGGREGATE(1,6,X67:X73)</f>
        <v>14.247069999999999</v>
      </c>
      <c r="E56" s="113"/>
      <c r="F56" s="113"/>
      <c r="G56" s="68" t="s">
        <v>4159</v>
      </c>
      <c r="H56" s="69" t="str">
        <f>Assumptions!C7</f>
        <v>ﾘｺｰﾘｰｽ</v>
      </c>
      <c r="I56" s="80" t="s">
        <v>4184</v>
      </c>
      <c r="J56" s="80" t="s">
        <v>4184</v>
      </c>
      <c r="K56" s="80" t="s">
        <v>4184</v>
      </c>
      <c r="L56" s="80" t="s">
        <v>4184</v>
      </c>
      <c r="M56" s="80" t="s">
        <v>4184</v>
      </c>
      <c r="N56" s="80" t="s">
        <v>4184</v>
      </c>
      <c r="O56" s="80" t="s">
        <v>4184</v>
      </c>
      <c r="P56" s="80" t="s">
        <v>4184</v>
      </c>
      <c r="Q56" s="80" t="s">
        <v>4184</v>
      </c>
      <c r="R56" s="80" t="s">
        <v>4184</v>
      </c>
      <c r="S56" s="80" t="s">
        <v>4184</v>
      </c>
      <c r="T56" s="80" t="s">
        <v>4184</v>
      </c>
      <c r="U56" s="80" t="s">
        <v>4184</v>
      </c>
      <c r="V56" s="80" t="s">
        <v>4184</v>
      </c>
      <c r="W56" s="80" t="e">
        <f t="shared" si="11"/>
        <v>#DIV/0!</v>
      </c>
      <c r="X56" s="80" t="e">
        <f t="shared" si="12"/>
        <v>#NUM!</v>
      </c>
      <c r="Y56" s="113"/>
      <c r="Z56" s="113"/>
      <c r="AA56" s="113"/>
      <c r="AB56" s="113"/>
      <c r="AC56" s="113"/>
    </row>
    <row r="57" spans="1:30" ht="15">
      <c r="A57" s="68" t="s">
        <v>1107</v>
      </c>
      <c r="B57" s="124"/>
      <c r="C57" s="126">
        <f>_xlfn.AGGREGATE(1,6,X58:X62)</f>
        <v>8.2031919999999978</v>
      </c>
      <c r="D57" s="125">
        <f>_xlfn.AGGREGATE(1,6,X74:X78)</f>
        <v>11.84014625</v>
      </c>
      <c r="E57" s="113"/>
      <c r="F57" s="113"/>
      <c r="G57" s="68" t="s">
        <v>4160</v>
      </c>
      <c r="H57" s="69" t="str">
        <f>Assumptions!C8</f>
        <v>ｵﾘｯｸｽ</v>
      </c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>
        <v>11.72228</v>
      </c>
      <c r="V57" s="80">
        <v>10.67009</v>
      </c>
      <c r="W57" s="80">
        <f t="shared" si="11"/>
        <v>11.196185</v>
      </c>
      <c r="X57" s="80">
        <f t="shared" si="12"/>
        <v>11.196185</v>
      </c>
      <c r="Y57" s="113"/>
      <c r="Z57" s="113"/>
      <c r="AA57" s="113"/>
      <c r="AB57" s="113"/>
      <c r="AC57" s="113"/>
    </row>
    <row r="58" spans="1:30" ht="15">
      <c r="A58" s="113"/>
      <c r="B58" s="113"/>
      <c r="C58" s="113"/>
      <c r="D58" s="113"/>
      <c r="E58" s="113"/>
      <c r="F58" s="113"/>
      <c r="G58" s="68" t="s">
        <v>4161</v>
      </c>
      <c r="H58" s="57" t="str">
        <f>Assumptions!C9</f>
        <v>CDB Leasing</v>
      </c>
      <c r="I58" s="80">
        <v>10.928419999999999</v>
      </c>
      <c r="J58" s="80">
        <v>7.4414699999999998</v>
      </c>
      <c r="K58" s="80">
        <v>6.1238000000000001</v>
      </c>
      <c r="L58" s="80">
        <v>8.9863999999999997</v>
      </c>
      <c r="M58" s="80">
        <v>6.5308400000000004</v>
      </c>
      <c r="N58" s="80">
        <v>9.9524399999999993</v>
      </c>
      <c r="O58" s="80">
        <v>9.0027500000000007</v>
      </c>
      <c r="P58" s="80">
        <v>7.42814</v>
      </c>
      <c r="Q58" s="80">
        <v>8.9905399999999993</v>
      </c>
      <c r="R58" s="80">
        <v>9.97879</v>
      </c>
      <c r="S58" s="80">
        <v>5.1277799999999996</v>
      </c>
      <c r="T58" s="80">
        <v>9.3984199999999998</v>
      </c>
      <c r="U58" s="80">
        <v>10.470510000000001</v>
      </c>
      <c r="V58" s="80">
        <v>10.62749</v>
      </c>
      <c r="W58" s="80">
        <f t="shared" si="11"/>
        <v>8.7507699999999993</v>
      </c>
      <c r="X58" s="80">
        <f t="shared" si="12"/>
        <v>9.2005850000000002</v>
      </c>
      <c r="Y58" s="113"/>
      <c r="Z58" s="113"/>
      <c r="AA58" s="113"/>
      <c r="AB58" s="113"/>
      <c r="AC58" s="113"/>
      <c r="AD58" s="127"/>
    </row>
    <row r="59" spans="1:30" ht="15">
      <c r="A59" s="128" t="s">
        <v>4162</v>
      </c>
      <c r="B59" s="129" t="str">
        <f>H51</f>
        <v>みずほﾘｰｽ</v>
      </c>
      <c r="C59" s="130">
        <f>X51</f>
        <v>5.4241949999999992</v>
      </c>
      <c r="D59" s="130">
        <f>X67</f>
        <v>13.396979999999999</v>
      </c>
      <c r="E59" s="113"/>
      <c r="F59" s="113"/>
      <c r="G59" s="68" t="s">
        <v>4163</v>
      </c>
      <c r="H59" s="57" t="str">
        <f>Assumptions!C10</f>
        <v>Power Financial Corp.</v>
      </c>
      <c r="I59" s="80">
        <v>20.77375</v>
      </c>
      <c r="J59" s="80">
        <v>15.96377</v>
      </c>
      <c r="K59" s="80">
        <v>11.27576</v>
      </c>
      <c r="L59" s="80">
        <v>6.0949799999999996</v>
      </c>
      <c r="M59" s="80">
        <v>8.2642399999999991</v>
      </c>
      <c r="N59" s="80">
        <v>6.8449299999999997</v>
      </c>
      <c r="O59" s="80">
        <v>8.2740799999999997</v>
      </c>
      <c r="P59" s="80">
        <v>5.9549000000000003</v>
      </c>
      <c r="Q59" s="80">
        <v>5.6835300000000002</v>
      </c>
      <c r="R59" s="80">
        <v>10.49713</v>
      </c>
      <c r="S59" s="80">
        <v>7.7174100000000001</v>
      </c>
      <c r="T59" s="80">
        <v>9.1477299999999993</v>
      </c>
      <c r="U59" s="80">
        <v>6.2695100000000004</v>
      </c>
      <c r="V59" s="80">
        <v>9.3512500000000003</v>
      </c>
      <c r="W59" s="80">
        <f t="shared" si="11"/>
        <v>7.800470999999999</v>
      </c>
      <c r="X59" s="80">
        <f t="shared" si="12"/>
        <v>7.9908249999999992</v>
      </c>
      <c r="Y59" s="113"/>
      <c r="Z59" s="113"/>
      <c r="AA59" s="113"/>
      <c r="AB59" s="113"/>
      <c r="AC59" s="113"/>
      <c r="AD59" s="131"/>
    </row>
    <row r="60" spans="1:30" ht="15">
      <c r="A60" s="113"/>
      <c r="B60" s="113"/>
      <c r="C60" s="113"/>
      <c r="D60" s="113"/>
      <c r="E60" s="113"/>
      <c r="F60" s="113"/>
      <c r="G60" s="68" t="s">
        <v>4164</v>
      </c>
      <c r="H60" s="57" t="str">
        <f>Assumptions!C11</f>
        <v>Bohai Leasing</v>
      </c>
      <c r="I60" s="80">
        <v>4.7093299999999996</v>
      </c>
      <c r="J60" s="80">
        <v>4.8223200000000004</v>
      </c>
      <c r="K60" s="80">
        <v>4.6912900000000004</v>
      </c>
      <c r="L60" s="80">
        <v>6.3712</v>
      </c>
      <c r="M60" s="80">
        <v>6.78179</v>
      </c>
      <c r="N60" s="80">
        <v>6.9076599999999999</v>
      </c>
      <c r="O60" s="80">
        <v>7.5792299999999999</v>
      </c>
      <c r="P60" s="80">
        <v>7.4017499999999998</v>
      </c>
      <c r="Q60" s="80">
        <v>7.5543699999999996</v>
      </c>
      <c r="R60" s="80">
        <v>7.8774699999999998</v>
      </c>
      <c r="S60" s="80">
        <v>8.6407799999999995</v>
      </c>
      <c r="T60" s="80">
        <v>7.60494</v>
      </c>
      <c r="U60" s="80">
        <v>9.1531199999999995</v>
      </c>
      <c r="V60" s="80">
        <v>9.5075699999999994</v>
      </c>
      <c r="W60" s="80">
        <f t="shared" si="11"/>
        <v>7.900868</v>
      </c>
      <c r="X60" s="80">
        <f t="shared" si="12"/>
        <v>7.592085</v>
      </c>
      <c r="Y60" s="113"/>
      <c r="Z60" s="113"/>
      <c r="AA60" s="113"/>
      <c r="AB60" s="113"/>
      <c r="AC60" s="113"/>
      <c r="AD60" s="127"/>
    </row>
    <row r="61" spans="1:30" ht="15">
      <c r="A61" s="113"/>
      <c r="B61" s="113"/>
      <c r="C61" s="113"/>
      <c r="D61" s="113"/>
      <c r="E61" s="113"/>
      <c r="F61" s="113"/>
      <c r="G61" s="68" t="s">
        <v>4165</v>
      </c>
      <c r="H61" s="57" t="str">
        <f>Assumptions!C12</f>
        <v>Chailease Holding</v>
      </c>
      <c r="I61" s="80">
        <v>10.749879999999999</v>
      </c>
      <c r="J61" s="80">
        <v>11.3302</v>
      </c>
      <c r="K61" s="80">
        <v>9.7993799999999993</v>
      </c>
      <c r="L61" s="80">
        <v>39.340580000000003</v>
      </c>
      <c r="M61" s="80">
        <v>10.97608</v>
      </c>
      <c r="N61" s="80">
        <v>8.7333599999999993</v>
      </c>
      <c r="O61" s="80">
        <v>7.4277800000000003</v>
      </c>
      <c r="P61" s="80">
        <v>19.43797</v>
      </c>
      <c r="Q61" s="80">
        <v>247.61259999999999</v>
      </c>
      <c r="R61" s="80">
        <v>10.108029999999999</v>
      </c>
      <c r="S61" s="80">
        <v>6.0395399999999997</v>
      </c>
      <c r="T61" s="80">
        <v>8.6431199999999997</v>
      </c>
      <c r="U61" s="80">
        <v>7.5683100000000003</v>
      </c>
      <c r="V61" s="80">
        <v>8.4415800000000001</v>
      </c>
      <c r="W61" s="80">
        <f t="shared" si="11"/>
        <v>33.498836999999995</v>
      </c>
      <c r="X61" s="80">
        <f t="shared" si="12"/>
        <v>8.6882400000000004</v>
      </c>
      <c r="Y61" s="113"/>
      <c r="Z61" s="113"/>
      <c r="AA61" s="113"/>
      <c r="AB61" s="113"/>
      <c r="AC61" s="113"/>
    </row>
    <row r="62" spans="1:30" ht="15">
      <c r="A62" s="113"/>
      <c r="B62" s="113"/>
      <c r="C62" s="113"/>
      <c r="D62" s="113"/>
      <c r="E62" s="113"/>
      <c r="F62" s="113"/>
      <c r="G62" s="68" t="s">
        <v>4166</v>
      </c>
      <c r="H62" s="57" t="str">
        <f>Assumptions!C13</f>
        <v>CTBC FH</v>
      </c>
      <c r="I62" s="80">
        <v>6.8400600000000003</v>
      </c>
      <c r="J62" s="80">
        <v>6.8728400000000001</v>
      </c>
      <c r="K62" s="80">
        <v>7.64717</v>
      </c>
      <c r="L62" s="80">
        <v>28.344740000000002</v>
      </c>
      <c r="M62" s="80">
        <v>10.42564</v>
      </c>
      <c r="N62" s="80">
        <v>4.6332100000000001</v>
      </c>
      <c r="O62" s="80">
        <v>4.2667299999999999</v>
      </c>
      <c r="P62" s="80">
        <v>7.0956400000000004</v>
      </c>
      <c r="Q62" s="80">
        <v>6.3062899999999997</v>
      </c>
      <c r="R62" s="80">
        <v>10.855560000000001</v>
      </c>
      <c r="S62" s="80">
        <v>7.9928100000000004</v>
      </c>
      <c r="T62" s="80">
        <v>8.1059599999999996</v>
      </c>
      <c r="U62" s="80">
        <v>6.57639</v>
      </c>
      <c r="V62" s="80">
        <v>8.0004000000000008</v>
      </c>
      <c r="W62" s="80">
        <f t="shared" si="11"/>
        <v>7.4258629999999997</v>
      </c>
      <c r="X62" s="80">
        <f t="shared" si="12"/>
        <v>7.5442250000000008</v>
      </c>
      <c r="Y62" s="113"/>
      <c r="Z62" s="113"/>
      <c r="AA62" s="113"/>
      <c r="AB62" s="113"/>
      <c r="AC62" s="113"/>
    </row>
    <row r="63" spans="1:30" ht="15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</row>
    <row r="64" spans="1:30" ht="15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13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</row>
    <row r="65" spans="1:30" ht="15">
      <c r="A65" s="113"/>
      <c r="B65" s="113"/>
      <c r="C65" s="113"/>
      <c r="D65" s="113"/>
      <c r="E65" s="113"/>
      <c r="F65" s="113"/>
      <c r="G65" s="113"/>
      <c r="H65" s="113" t="s">
        <v>216</v>
      </c>
      <c r="I65" s="113">
        <f t="shared" ref="I65:V66" si="13">I49</f>
        <v>2005</v>
      </c>
      <c r="J65" s="113">
        <f t="shared" si="13"/>
        <v>2006</v>
      </c>
      <c r="K65" s="113">
        <f t="shared" si="13"/>
        <v>2007</v>
      </c>
      <c r="L65" s="113">
        <f t="shared" si="13"/>
        <v>2008</v>
      </c>
      <c r="M65" s="113">
        <f t="shared" si="13"/>
        <v>2009</v>
      </c>
      <c r="N65" s="113">
        <f t="shared" si="13"/>
        <v>2010</v>
      </c>
      <c r="O65" s="113">
        <f t="shared" si="13"/>
        <v>2011</v>
      </c>
      <c r="P65" s="113">
        <f t="shared" si="13"/>
        <v>2012</v>
      </c>
      <c r="Q65" s="113">
        <f t="shared" si="13"/>
        <v>2013</v>
      </c>
      <c r="R65" s="113">
        <f t="shared" si="13"/>
        <v>2014</v>
      </c>
      <c r="S65" s="113">
        <f t="shared" si="13"/>
        <v>2015</v>
      </c>
      <c r="T65" s="113">
        <f t="shared" si="13"/>
        <v>2016</v>
      </c>
      <c r="U65" s="113">
        <f t="shared" si="13"/>
        <v>2017</v>
      </c>
      <c r="V65" s="113">
        <f t="shared" si="13"/>
        <v>2018</v>
      </c>
      <c r="W65" s="113"/>
      <c r="X65" s="113"/>
      <c r="Y65" s="113"/>
      <c r="Z65" s="113"/>
      <c r="AA65" s="113"/>
      <c r="AB65" s="113"/>
      <c r="AC65" s="113"/>
    </row>
    <row r="66" spans="1:30" ht="15">
      <c r="A66" s="113"/>
      <c r="B66" s="113"/>
      <c r="C66" s="113"/>
      <c r="D66" s="113"/>
      <c r="E66" s="113"/>
      <c r="F66" s="113"/>
      <c r="G66" s="113"/>
      <c r="H66" s="113"/>
      <c r="I66" s="132">
        <f t="shared" si="13"/>
        <v>38807</v>
      </c>
      <c r="J66" s="132">
        <f t="shared" si="13"/>
        <v>39172</v>
      </c>
      <c r="K66" s="132">
        <f t="shared" si="13"/>
        <v>39538</v>
      </c>
      <c r="L66" s="132">
        <f t="shared" si="13"/>
        <v>39903</v>
      </c>
      <c r="M66" s="132">
        <f t="shared" si="13"/>
        <v>40268</v>
      </c>
      <c r="N66" s="132">
        <f t="shared" si="13"/>
        <v>40633</v>
      </c>
      <c r="O66" s="132">
        <f t="shared" si="13"/>
        <v>40999</v>
      </c>
      <c r="P66" s="132">
        <f t="shared" si="13"/>
        <v>41364</v>
      </c>
      <c r="Q66" s="132">
        <f t="shared" si="13"/>
        <v>41729</v>
      </c>
      <c r="R66" s="132">
        <f t="shared" si="13"/>
        <v>42094</v>
      </c>
      <c r="S66" s="132">
        <f t="shared" si="13"/>
        <v>42460</v>
      </c>
      <c r="T66" s="132">
        <f t="shared" si="13"/>
        <v>42825</v>
      </c>
      <c r="U66" s="132">
        <f t="shared" si="13"/>
        <v>43190</v>
      </c>
      <c r="V66" s="132">
        <f t="shared" si="13"/>
        <v>43555</v>
      </c>
      <c r="W66" s="60" t="s">
        <v>1002</v>
      </c>
      <c r="X66" s="60" t="s">
        <v>1003</v>
      </c>
      <c r="Y66" s="113"/>
      <c r="Z66" s="113"/>
      <c r="AA66" s="113"/>
      <c r="AB66" s="113"/>
      <c r="AC66" s="113"/>
    </row>
    <row r="67" spans="1:30" ht="15">
      <c r="A67" s="113"/>
      <c r="B67" s="113"/>
      <c r="C67" s="113"/>
      <c r="D67" s="113"/>
      <c r="E67" s="113"/>
      <c r="F67" s="113"/>
      <c r="G67" s="68" t="str">
        <f t="shared" ref="G67:H78" si="14">G51</f>
        <v>TSE:8766</v>
      </c>
      <c r="H67" s="69" t="str">
        <f t="shared" si="14"/>
        <v>みずほﾘｰｽ</v>
      </c>
      <c r="I67" s="133">
        <v>35.586289999999998</v>
      </c>
      <c r="J67" s="133">
        <v>50.925690000000003</v>
      </c>
      <c r="K67" s="133">
        <v>17.62285</v>
      </c>
      <c r="L67" s="133" t="e">
        <v>#N/A</v>
      </c>
      <c r="M67" s="133">
        <v>16.14189</v>
      </c>
      <c r="N67" s="133">
        <v>11.06864</v>
      </c>
      <c r="O67" s="133" t="e">
        <v>#N/A</v>
      </c>
      <c r="P67" s="133">
        <v>17.999310000000001</v>
      </c>
      <c r="Q67" s="133">
        <v>12.36069</v>
      </c>
      <c r="R67" s="133">
        <v>14.05293</v>
      </c>
      <c r="S67" s="133">
        <v>13.396979999999999</v>
      </c>
      <c r="T67" s="133">
        <v>11.7525</v>
      </c>
      <c r="U67" s="133">
        <v>17.26933</v>
      </c>
      <c r="V67" s="133">
        <v>11.188000000000001</v>
      </c>
      <c r="W67" s="133">
        <f t="shared" ref="W67:W78" si="15">_xlfn.AGGREGATE(1,6,I67:T67)</f>
        <v>20.090777000000003</v>
      </c>
      <c r="X67" s="133">
        <f t="shared" ref="X67:X78" si="16">_xlfn.AGGREGATE(12,6,M67:V67)</f>
        <v>13.396979999999999</v>
      </c>
      <c r="Y67" s="113"/>
      <c r="Z67" s="113"/>
      <c r="AA67" s="113"/>
      <c r="AB67" s="113"/>
      <c r="AC67" s="113"/>
    </row>
    <row r="68" spans="1:30" ht="15">
      <c r="A68" s="113"/>
      <c r="B68" s="113"/>
      <c r="C68" s="113"/>
      <c r="D68" s="113"/>
      <c r="E68" s="113"/>
      <c r="F68" s="113"/>
      <c r="G68" s="68" t="str">
        <f t="shared" si="14"/>
        <v>TSE:8630</v>
      </c>
      <c r="H68" s="69" t="str">
        <f t="shared" si="14"/>
        <v>東京ｾﾝﾁｭﾘｰ</v>
      </c>
      <c r="I68" s="133"/>
      <c r="J68" s="133"/>
      <c r="K68" s="133"/>
      <c r="L68" s="133"/>
      <c r="M68" s="133"/>
      <c r="N68" s="133"/>
      <c r="O68" s="133" t="e">
        <v>#N/A</v>
      </c>
      <c r="P68" s="133">
        <v>13.641360000000001</v>
      </c>
      <c r="Q68" s="133">
        <v>12.811199999999999</v>
      </c>
      <c r="R68" s="133">
        <v>38.181750000000001</v>
      </c>
      <c r="S68" s="133">
        <v>13.04738</v>
      </c>
      <c r="T68" s="133">
        <v>9.0169899999999998</v>
      </c>
      <c r="U68" s="133">
        <v>8.6235400000000002</v>
      </c>
      <c r="V68" s="133">
        <v>12.73808</v>
      </c>
      <c r="W68" s="133">
        <f t="shared" si="15"/>
        <v>17.339735999999998</v>
      </c>
      <c r="X68" s="133">
        <f t="shared" si="16"/>
        <v>12.811199999999999</v>
      </c>
      <c r="Y68" s="113"/>
      <c r="Z68" s="113"/>
      <c r="AA68" s="113"/>
      <c r="AB68" s="113"/>
      <c r="AC68" s="113"/>
    </row>
    <row r="69" spans="1:30" ht="15">
      <c r="A69" s="113"/>
      <c r="B69" s="113"/>
      <c r="C69" s="113"/>
      <c r="D69" s="113"/>
      <c r="E69" s="113"/>
      <c r="F69" s="113"/>
      <c r="G69" s="68" t="str">
        <f t="shared" si="14"/>
        <v>TSE:8725</v>
      </c>
      <c r="H69" s="69" t="str">
        <f t="shared" si="14"/>
        <v>三菱UFJﾘｰｽ</v>
      </c>
      <c r="I69" s="133">
        <v>107.60885</v>
      </c>
      <c r="J69" s="133">
        <v>96.205560000000006</v>
      </c>
      <c r="K69" s="133">
        <v>78.065209999999993</v>
      </c>
      <c r="L69" s="133" t="e">
        <v>#N/A</v>
      </c>
      <c r="M69" s="133">
        <v>56.500329999999998</v>
      </c>
      <c r="N69" s="133">
        <v>31.498940000000001</v>
      </c>
      <c r="O69" s="133" t="e">
        <v>#N/A</v>
      </c>
      <c r="P69" s="133">
        <v>10.047269999999999</v>
      </c>
      <c r="Q69" s="133">
        <v>9.8644800000000004</v>
      </c>
      <c r="R69" s="133">
        <v>14.806889999999999</v>
      </c>
      <c r="S69" s="133">
        <v>19.05838</v>
      </c>
      <c r="T69" s="133">
        <v>9.6699599999999997</v>
      </c>
      <c r="U69" s="133">
        <v>20.223600000000001</v>
      </c>
      <c r="V69" s="133">
        <v>8.5678599999999996</v>
      </c>
      <c r="W69" s="133">
        <f t="shared" si="15"/>
        <v>43.332587000000004</v>
      </c>
      <c r="X69" s="133">
        <f t="shared" si="16"/>
        <v>14.806889999999999</v>
      </c>
      <c r="Y69" s="113"/>
      <c r="Z69" s="113"/>
      <c r="AA69" s="113"/>
      <c r="AB69" s="113"/>
      <c r="AC69" s="113"/>
    </row>
    <row r="70" spans="1:30" ht="15">
      <c r="A70" s="113"/>
      <c r="B70" s="113"/>
      <c r="C70" s="113"/>
      <c r="D70" s="113"/>
      <c r="E70" s="113"/>
      <c r="F70" s="113"/>
      <c r="G70" s="68" t="str">
        <f t="shared" si="14"/>
        <v>TSE:8750</v>
      </c>
      <c r="H70" s="69" t="str">
        <f t="shared" si="14"/>
        <v>日立ｷｬﾋﾟﾀﾙ</v>
      </c>
      <c r="I70" s="133"/>
      <c r="J70" s="133"/>
      <c r="K70" s="133"/>
      <c r="L70" s="133"/>
      <c r="M70" s="133"/>
      <c r="N70" s="133" t="e">
        <v>#N/A</v>
      </c>
      <c r="O70" s="133">
        <v>69.956230000000005</v>
      </c>
      <c r="P70" s="133">
        <v>38.731850000000001</v>
      </c>
      <c r="Q70" s="133">
        <v>18.223579999999998</v>
      </c>
      <c r="R70" s="133">
        <v>14.03059</v>
      </c>
      <c r="S70" s="133">
        <v>8.7835199999999993</v>
      </c>
      <c r="T70" s="133">
        <v>12.495240000000001</v>
      </c>
      <c r="U70" s="133">
        <v>9.2380899999999997</v>
      </c>
      <c r="V70" s="133">
        <v>5.6684200000000002</v>
      </c>
      <c r="W70" s="133">
        <f t="shared" si="15"/>
        <v>27.036835</v>
      </c>
      <c r="X70" s="133">
        <f t="shared" si="16"/>
        <v>13.262915</v>
      </c>
      <c r="Y70" s="113"/>
      <c r="Z70" s="113"/>
      <c r="AA70" s="113"/>
      <c r="AB70" s="113"/>
      <c r="AC70" s="113"/>
    </row>
    <row r="71" spans="1:30" ht="15">
      <c r="A71" s="113"/>
      <c r="B71" s="113"/>
      <c r="C71" s="113"/>
      <c r="D71" s="113"/>
      <c r="E71" s="113"/>
      <c r="F71" s="113"/>
      <c r="G71" s="68" t="str">
        <f t="shared" si="14"/>
        <v>TSE:8795</v>
      </c>
      <c r="H71" s="69" t="str">
        <f t="shared" si="14"/>
        <v>芙蓉総合ﾘｰｽ</v>
      </c>
      <c r="I71" s="133">
        <v>85.970879999999994</v>
      </c>
      <c r="J71" s="133">
        <v>36.481990000000003</v>
      </c>
      <c r="K71" s="133">
        <v>35.296689999999998</v>
      </c>
      <c r="L71" s="133" t="e">
        <v>#N/A</v>
      </c>
      <c r="M71" s="133" t="e">
        <v>#N/A</v>
      </c>
      <c r="N71" s="133">
        <v>22.72278</v>
      </c>
      <c r="O71" s="133">
        <v>142.41677999999999</v>
      </c>
      <c r="P71" s="133">
        <v>14.14813</v>
      </c>
      <c r="Q71" s="133">
        <v>9.6976800000000001</v>
      </c>
      <c r="R71" s="133">
        <v>11.83126</v>
      </c>
      <c r="S71" s="133">
        <v>8.6597200000000001</v>
      </c>
      <c r="T71" s="133">
        <v>13.82999</v>
      </c>
      <c r="U71" s="133">
        <v>16.01559</v>
      </c>
      <c r="V71" s="133">
        <v>9.0759399999999992</v>
      </c>
      <c r="W71" s="133">
        <f t="shared" si="15"/>
        <v>38.105589999999992</v>
      </c>
      <c r="X71" s="133">
        <f t="shared" si="16"/>
        <v>13.82999</v>
      </c>
      <c r="Y71" s="113"/>
      <c r="Z71" s="113"/>
      <c r="AA71" s="113"/>
      <c r="AB71" s="113"/>
      <c r="AC71" s="113"/>
    </row>
    <row r="72" spans="1:30" ht="15">
      <c r="A72" s="113"/>
      <c r="B72" s="113"/>
      <c r="C72" s="113"/>
      <c r="D72" s="113"/>
      <c r="E72" s="113"/>
      <c r="F72" s="113"/>
      <c r="G72" s="68" t="str">
        <f t="shared" si="14"/>
        <v>TSE:8729</v>
      </c>
      <c r="H72" s="69" t="str">
        <f t="shared" si="14"/>
        <v>ﾘｺｰﾘｰｽ</v>
      </c>
      <c r="I72" s="133" t="s">
        <v>4184</v>
      </c>
      <c r="J72" s="133" t="s">
        <v>4184</v>
      </c>
      <c r="K72" s="133" t="s">
        <v>4184</v>
      </c>
      <c r="L72" s="133" t="s">
        <v>4184</v>
      </c>
      <c r="M72" s="133" t="s">
        <v>4184</v>
      </c>
      <c r="N72" s="133" t="s">
        <v>4184</v>
      </c>
      <c r="O72" s="133" t="s">
        <v>4184</v>
      </c>
      <c r="P72" s="133" t="s">
        <v>4184</v>
      </c>
      <c r="Q72" s="133" t="s">
        <v>4184</v>
      </c>
      <c r="R72" s="133" t="s">
        <v>4184</v>
      </c>
      <c r="S72" s="133" t="s">
        <v>4184</v>
      </c>
      <c r="T72" s="133" t="s">
        <v>4184</v>
      </c>
      <c r="U72" s="133" t="s">
        <v>4184</v>
      </c>
      <c r="V72" s="133" t="s">
        <v>4184</v>
      </c>
      <c r="W72" s="133" t="e">
        <f t="shared" si="15"/>
        <v>#DIV/0!</v>
      </c>
      <c r="X72" s="133" t="e">
        <f t="shared" si="16"/>
        <v>#NUM!</v>
      </c>
      <c r="Y72" s="113"/>
      <c r="Z72" s="113"/>
      <c r="AA72" s="113"/>
      <c r="AB72" s="113"/>
      <c r="AC72" s="113"/>
    </row>
    <row r="73" spans="1:30" ht="15">
      <c r="A73" s="113"/>
      <c r="B73" s="113"/>
      <c r="C73" s="113"/>
      <c r="D73" s="113"/>
      <c r="E73" s="113"/>
      <c r="F73" s="113"/>
      <c r="G73" s="68" t="str">
        <f t="shared" si="14"/>
        <v>TSE:7181</v>
      </c>
      <c r="H73" s="69" t="str">
        <f t="shared" si="14"/>
        <v>ｵﾘｯｸｽ</v>
      </c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>
        <v>19.35436</v>
      </c>
      <c r="T73" s="133">
        <v>19.09104</v>
      </c>
      <c r="U73" s="133">
        <v>15.65785</v>
      </c>
      <c r="V73" s="133">
        <v>11.38715</v>
      </c>
      <c r="W73" s="133">
        <f t="shared" si="15"/>
        <v>19.2227</v>
      </c>
      <c r="X73" s="133">
        <f t="shared" si="16"/>
        <v>17.374445000000001</v>
      </c>
      <c r="Y73" s="113"/>
      <c r="Z73" s="113"/>
      <c r="AA73" s="113"/>
      <c r="AB73" s="113"/>
      <c r="AC73" s="113"/>
    </row>
    <row r="74" spans="1:30" ht="15">
      <c r="A74" s="113"/>
      <c r="B74" s="113"/>
      <c r="C74" s="113"/>
      <c r="D74" s="113"/>
      <c r="E74" s="113"/>
      <c r="F74" s="113"/>
      <c r="G74" s="68" t="str">
        <f t="shared" si="14"/>
        <v>ENXTPA:CS</v>
      </c>
      <c r="H74" s="57" t="str">
        <f t="shared" si="14"/>
        <v>CDB Leasing</v>
      </c>
      <c r="I74" s="133">
        <v>13.2149</v>
      </c>
      <c r="J74" s="133">
        <v>12.946429999999999</v>
      </c>
      <c r="K74" s="133">
        <v>9.1335999999999995</v>
      </c>
      <c r="L74" s="133">
        <v>20.568180000000002</v>
      </c>
      <c r="M74" s="133">
        <v>10.90728</v>
      </c>
      <c r="N74" s="133">
        <v>13.65278</v>
      </c>
      <c r="O74" s="133">
        <v>9.48855</v>
      </c>
      <c r="P74" s="133">
        <v>8.1768300000000007</v>
      </c>
      <c r="Q74" s="133">
        <v>10.78</v>
      </c>
      <c r="R74" s="133">
        <v>12.090210000000001</v>
      </c>
      <c r="S74" s="133">
        <v>9.4908300000000008</v>
      </c>
      <c r="T74" s="133">
        <v>9.7802399999999992</v>
      </c>
      <c r="U74" s="133">
        <v>8.6746999999999996</v>
      </c>
      <c r="V74" s="133">
        <v>28.461510000000001</v>
      </c>
      <c r="W74" s="133">
        <f t="shared" si="15"/>
        <v>11.685819166666667</v>
      </c>
      <c r="X74" s="133">
        <f t="shared" si="16"/>
        <v>10.28012</v>
      </c>
      <c r="Y74" s="113"/>
      <c r="Z74" s="113"/>
      <c r="AA74" s="113"/>
      <c r="AB74" s="113"/>
      <c r="AC74" s="113"/>
    </row>
    <row r="75" spans="1:30" ht="15">
      <c r="A75" s="113"/>
      <c r="B75" s="113"/>
      <c r="C75" s="113"/>
      <c r="D75" s="113"/>
      <c r="E75" s="113"/>
      <c r="F75" s="113"/>
      <c r="G75" s="68" t="str">
        <f t="shared" si="14"/>
        <v>DB:ALV</v>
      </c>
      <c r="H75" s="57" t="str">
        <f t="shared" si="14"/>
        <v>Power Financial Corp.</v>
      </c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  <c r="T75" s="133"/>
      <c r="U75" s="133"/>
      <c r="V75" s="133"/>
      <c r="W75" s="133" t="e">
        <f t="shared" si="15"/>
        <v>#DIV/0!</v>
      </c>
      <c r="X75" s="133" t="e">
        <f t="shared" si="16"/>
        <v>#NUM!</v>
      </c>
      <c r="Y75" s="113"/>
      <c r="Z75" s="113"/>
      <c r="AA75" s="113"/>
      <c r="AB75" s="113"/>
      <c r="AC75" s="113"/>
    </row>
    <row r="76" spans="1:30" ht="15">
      <c r="A76" s="113"/>
      <c r="B76" s="113"/>
      <c r="C76" s="113"/>
      <c r="D76" s="113"/>
      <c r="E76" s="113"/>
      <c r="F76" s="113"/>
      <c r="G76" s="68" t="str">
        <f t="shared" si="14"/>
        <v>SWX:ZURN</v>
      </c>
      <c r="H76" s="57" t="str">
        <f t="shared" si="14"/>
        <v>Bohai Leasing</v>
      </c>
      <c r="I76" s="133">
        <v>10.68464</v>
      </c>
      <c r="J76" s="133">
        <v>9.3095099999999995</v>
      </c>
      <c r="K76" s="133">
        <v>7.1332800000000001</v>
      </c>
      <c r="L76" s="133">
        <v>7.8262999999999998</v>
      </c>
      <c r="M76" s="133">
        <v>11.682729999999999</v>
      </c>
      <c r="N76" s="133">
        <v>11.73973</v>
      </c>
      <c r="O76" s="133">
        <v>10.13466</v>
      </c>
      <c r="P76" s="133">
        <v>10.96818</v>
      </c>
      <c r="Q76" s="133">
        <v>11.19664</v>
      </c>
      <c r="R76" s="133">
        <v>12.710929999999999</v>
      </c>
      <c r="S76" s="133">
        <v>18.08841</v>
      </c>
      <c r="T76" s="133">
        <v>12.324249999999999</v>
      </c>
      <c r="U76" s="133">
        <v>16.159849999999999</v>
      </c>
      <c r="V76" s="133">
        <v>13.49066</v>
      </c>
      <c r="W76" s="133">
        <f t="shared" si="15"/>
        <v>11.149938333333333</v>
      </c>
      <c r="X76" s="133">
        <f t="shared" si="16"/>
        <v>12.03199</v>
      </c>
      <c r="Y76" s="113"/>
      <c r="Z76" s="113"/>
      <c r="AA76" s="113"/>
      <c r="AB76" s="113"/>
      <c r="AC76" s="113"/>
      <c r="AD76" s="134"/>
    </row>
    <row r="77" spans="1:30" ht="15">
      <c r="A77" s="113"/>
      <c r="B77" s="113"/>
      <c r="C77" s="113"/>
      <c r="D77" s="113"/>
      <c r="E77" s="113"/>
      <c r="F77" s="113"/>
      <c r="G77" s="68" t="str">
        <f t="shared" si="14"/>
        <v>NYSE:PRU</v>
      </c>
      <c r="H77" s="57" t="str">
        <f t="shared" si="14"/>
        <v>Chailease Holding</v>
      </c>
      <c r="I77" s="133">
        <v>11.735290000000001</v>
      </c>
      <c r="J77" s="133">
        <v>14.16954</v>
      </c>
      <c r="K77" s="133">
        <v>10.323219999999999</v>
      </c>
      <c r="L77" s="133" t="e">
        <v>#N/A</v>
      </c>
      <c r="M77" s="133">
        <v>7.9706400000000004</v>
      </c>
      <c r="N77" s="133">
        <v>10.751060000000001</v>
      </c>
      <c r="O77" s="133">
        <v>8.8738700000000001</v>
      </c>
      <c r="P77" s="133">
        <v>62.038510000000002</v>
      </c>
      <c r="Q77" s="133" t="e">
        <v>#N/A</v>
      </c>
      <c r="R77" s="133">
        <v>27.48218</v>
      </c>
      <c r="S77" s="133">
        <v>5.93222</v>
      </c>
      <c r="T77" s="133">
        <v>10.98784</v>
      </c>
      <c r="U77" s="133">
        <v>5.7985899999999999</v>
      </c>
      <c r="V77" s="133">
        <v>9.6737300000000008</v>
      </c>
      <c r="W77" s="133">
        <f t="shared" si="15"/>
        <v>17.026437000000001</v>
      </c>
      <c r="X77" s="133">
        <f t="shared" si="16"/>
        <v>9.6737300000000008</v>
      </c>
      <c r="Y77" s="113"/>
      <c r="Z77" s="113"/>
      <c r="AA77" s="113"/>
      <c r="AB77" s="113"/>
      <c r="AC77" s="113"/>
    </row>
    <row r="78" spans="1:30" ht="15">
      <c r="A78" s="113"/>
      <c r="B78" s="113"/>
      <c r="C78" s="113"/>
      <c r="D78" s="113"/>
      <c r="E78" s="113"/>
      <c r="F78" s="113"/>
      <c r="G78" s="68" t="str">
        <f t="shared" si="14"/>
        <v>BIT:G</v>
      </c>
      <c r="H78" s="57" t="str">
        <f t="shared" si="14"/>
        <v>CTBC FH</v>
      </c>
      <c r="I78" s="133">
        <v>20.583269999999999</v>
      </c>
      <c r="J78" s="133"/>
      <c r="K78" s="133"/>
      <c r="L78" s="133">
        <v>20.212240000000001</v>
      </c>
      <c r="M78" s="133">
        <v>20.71564</v>
      </c>
      <c r="N78" s="133">
        <v>14.318300000000001</v>
      </c>
      <c r="O78" s="133">
        <v>20.948139999999999</v>
      </c>
      <c r="P78" s="133">
        <v>155.88685000000001</v>
      </c>
      <c r="Q78" s="133">
        <v>18.485299999999999</v>
      </c>
      <c r="R78" s="133">
        <v>16.431190000000001</v>
      </c>
      <c r="S78" s="133">
        <v>9.9465599999999998</v>
      </c>
      <c r="T78" s="133">
        <v>11.287879999999999</v>
      </c>
      <c r="U78" s="133">
        <v>10.629250000000001</v>
      </c>
      <c r="V78" s="133">
        <v>12.22223</v>
      </c>
      <c r="W78" s="133">
        <f t="shared" si="15"/>
        <v>30.881536999999998</v>
      </c>
      <c r="X78" s="133">
        <f t="shared" si="16"/>
        <v>15.374745000000001</v>
      </c>
      <c r="Y78" s="113"/>
      <c r="Z78" s="113"/>
      <c r="AA78" s="113"/>
      <c r="AB78" s="113"/>
      <c r="AC78" s="113"/>
    </row>
    <row r="79" spans="1:30" ht="15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  <c r="M79" s="113"/>
      <c r="N79" s="113"/>
      <c r="O79" s="113"/>
      <c r="P79" s="113"/>
      <c r="Q79" s="113"/>
      <c r="R79" s="113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</row>
    <row r="80" spans="1:30" ht="15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  <c r="M80" s="113"/>
      <c r="N80" s="113"/>
      <c r="O80" s="113"/>
      <c r="P80" s="113"/>
      <c r="Q80" s="113"/>
      <c r="R80" s="113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</row>
    <row r="81" spans="1:29" ht="15">
      <c r="A81" s="113"/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  <c r="N81" s="113"/>
      <c r="O81" s="113"/>
      <c r="P81" s="113"/>
      <c r="Q81" s="113"/>
      <c r="R81" s="113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</row>
    <row r="82" spans="1:29" ht="15">
      <c r="A82" s="113"/>
      <c r="B82" s="113"/>
      <c r="C82" s="113"/>
      <c r="D82" s="113"/>
      <c r="E82" s="113"/>
      <c r="F82" s="113"/>
      <c r="G82" s="113"/>
      <c r="H82" s="113"/>
      <c r="I82" s="113"/>
      <c r="J82" s="113"/>
      <c r="K82" s="113"/>
      <c r="L82" s="113"/>
      <c r="M82" s="113"/>
      <c r="N82" s="113"/>
      <c r="O82" s="113"/>
      <c r="P82" s="113"/>
      <c r="Q82" s="113"/>
      <c r="R82" s="113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</row>
    <row r="83" spans="1:29" ht="15">
      <c r="A83" s="113"/>
      <c r="B83" s="113"/>
      <c r="C83" s="113"/>
      <c r="D83" s="113"/>
      <c r="E83" s="113"/>
      <c r="F83" s="113"/>
      <c r="G83" s="113"/>
      <c r="H83" s="113"/>
      <c r="I83" s="113"/>
      <c r="J83" s="113"/>
      <c r="K83" s="113"/>
      <c r="L83" s="113"/>
      <c r="M83" s="113"/>
      <c r="N83" s="113"/>
      <c r="O83" s="113"/>
      <c r="P83" s="113"/>
      <c r="Q83" s="113"/>
      <c r="R83" s="113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</row>
    <row r="84" spans="1:29" ht="15">
      <c r="A84" s="113"/>
      <c r="B84" s="113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  <c r="O84" s="113"/>
      <c r="P84" s="113"/>
      <c r="Q84" s="113"/>
      <c r="R84" s="113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</row>
    <row r="85" spans="1:29" ht="15">
      <c r="A85" s="113" t="s">
        <v>1109</v>
      </c>
      <c r="B85" s="113"/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</row>
    <row r="86" spans="1:29" ht="15">
      <c r="A86" s="58" t="s">
        <v>1111</v>
      </c>
      <c r="B86" s="62">
        <f>R19/B43</f>
        <v>-3478279.9592776974</v>
      </c>
      <c r="C86" s="113" t="s">
        <v>4167</v>
      </c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</row>
    <row r="87" spans="1:29" ht="15">
      <c r="A87" s="58" t="s">
        <v>1113</v>
      </c>
      <c r="B87" s="62">
        <f>R19/(B43-B88)</f>
        <v>-4147955.0996975629</v>
      </c>
      <c r="C87" s="113" t="s">
        <v>4167</v>
      </c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</row>
    <row r="88" spans="1:29" ht="15">
      <c r="A88" s="135" t="s">
        <v>4168</v>
      </c>
      <c r="B88" s="136">
        <v>1.4999999999999999E-2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</row>
    <row r="89" spans="1:29" ht="15">
      <c r="A89" s="113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</row>
    <row r="90" spans="1:29" ht="15">
      <c r="A90" s="58" t="s">
        <v>1114</v>
      </c>
      <c r="B90" s="137">
        <f>R24</f>
        <v>128094.81702</v>
      </c>
      <c r="C90" s="113" t="s">
        <v>4169</v>
      </c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</row>
    <row r="91" spans="1:29" ht="15">
      <c r="A91" s="58" t="s">
        <v>4170</v>
      </c>
      <c r="B91" s="138">
        <f>S19/(1+B43)+T19/((1+B43)^2)+U19/((1+B43)^3)+V19/((1+B43)^4)+W19/((1+B43)^5)+X19/((1+B43)^6)+Y19/((1+B43)^7)+Z19/((1+B43)^8)+AA19/((1+B43)^9)+AB19/((1+B43)^10)+AB19/(B43-AC19)/((1+B43)^10)</f>
        <v>-4398409.9857357545</v>
      </c>
      <c r="C91" s="113" t="s">
        <v>4171</v>
      </c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</row>
    <row r="92" spans="1:29" ht="15">
      <c r="A92" s="58" t="s">
        <v>1118</v>
      </c>
      <c r="B92" s="139">
        <f>(AB19/(B43-AC19)/((1+B43)^10))/(S19/(1+B43)+T19/((1+B43)^2)+U19/((1+B43)^3)+V19/((1+B43)^4)+W19/((1+B43)^5)+X19/((1+B43)^6)+Y19/((1+B43)^7)+Z19/((1+B43)^8)+AA19/((1+B43)^9)+AB19/((1+B43)^10)+AB19/(B43-AC19)/((1+B43)^10))</f>
        <v>0.46197924395515272</v>
      </c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</row>
    <row r="93" spans="1:29" ht="15">
      <c r="A93" s="58" t="s">
        <v>1119</v>
      </c>
      <c r="B93" s="138">
        <f>((R27*C54-R22+R23)+(R25*D54))/2</f>
        <v>-691001.05605666665</v>
      </c>
      <c r="C93" s="113" t="s">
        <v>4172</v>
      </c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</row>
    <row r="94" spans="1:29" ht="15">
      <c r="A94" s="58" t="s">
        <v>1121</v>
      </c>
      <c r="B94" s="138">
        <f>((R27*C59-R22+R23)+(R25*D59))/2</f>
        <v>-699267.84119249997</v>
      </c>
      <c r="C94" s="113" t="s">
        <v>1122</v>
      </c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3"/>
      <c r="T94" s="113"/>
      <c r="U94" s="113"/>
      <c r="V94" s="113"/>
      <c r="W94" s="113"/>
      <c r="X94" s="113"/>
      <c r="Y94" s="113"/>
      <c r="Z94" s="113"/>
      <c r="AA94" s="113"/>
      <c r="AB94" s="113"/>
      <c r="AC94" s="113"/>
    </row>
    <row r="95" spans="1:29" ht="15">
      <c r="A95" s="58" t="s">
        <v>1123</v>
      </c>
      <c r="B95" s="138">
        <f>B87</f>
        <v>-4147955.0996975629</v>
      </c>
      <c r="C95" s="113" t="s">
        <v>4173</v>
      </c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</row>
    <row r="96" spans="1:29" ht="15">
      <c r="A96" s="113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</row>
    <row r="97" spans="1:29" ht="15">
      <c r="A97" s="113"/>
      <c r="B97" s="140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</row>
    <row r="98" spans="1:29" ht="15">
      <c r="A98" s="113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3</vt:i4>
      </vt:variant>
    </vt:vector>
  </HeadingPairs>
  <TitlesOfParts>
    <vt:vector size="12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9:07:18Z</dcterms:modified>
</cp:coreProperties>
</file>